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78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0" fontId="171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165" fontId="9" fillId="0" borderId="0" xfId="4" applyNumberFormat="1" applyFont="1" applyAlignment="1">
      <alignment vertical="center"/>
    </xf>
    <xf numFmtId="0" fontId="5" fillId="0" borderId="0" xfId="1042" applyFont="1" applyAlignment="1">
      <alignment horizontal="left"/>
    </xf>
    <xf numFmtId="0" fontId="5" fillId="0" borderId="248" xfId="1042" applyFont="1" applyBorder="1" applyAlignment="1">
      <alignment horizontal="left"/>
    </xf>
    <xf numFmtId="165" fontId="5" fillId="0" borderId="114" xfId="2" applyNumberFormat="1" applyFont="1" applyBorder="1" applyAlignment="1">
      <alignment horizontal="right"/>
    </xf>
    <xf numFmtId="44" fontId="5" fillId="0" borderId="0" xfId="2" applyFont="1" applyFill="1" applyAlignment="1">
      <alignment horizontal="right" vertical="center"/>
    </xf>
    <xf numFmtId="43" fontId="5" fillId="0" borderId="0" xfId="1" applyFont="1" applyFill="1" applyAlignment="1">
      <alignment horizontal="right" vertical="center"/>
    </xf>
    <xf numFmtId="44" fontId="5" fillId="0" borderId="239" xfId="2" applyFont="1" applyFill="1" applyBorder="1" applyAlignment="1">
      <alignment horizontal="right" vertical="center"/>
    </xf>
    <xf numFmtId="43" fontId="5" fillId="0" borderId="0" xfId="0" applyNumberFormat="1" applyFont="1"/>
    <xf numFmtId="0" fontId="5" fillId="0" borderId="105" xfId="0" applyFont="1" applyBorder="1" applyAlignment="1">
      <alignment horizontal="center" vertical="center"/>
    </xf>
    <xf numFmtId="165" fontId="5" fillId="0" borderId="114" xfId="2" applyNumberFormat="1" applyFont="1" applyBorder="1" applyAlignment="1">
      <alignment vertical="center"/>
    </xf>
    <xf numFmtId="0" fontId="29" fillId="0" borderId="249" xfId="1962" applyFont="1" applyBorder="1" applyAlignment="1">
      <alignment horizontal="center"/>
    </xf>
    <xf numFmtId="0" fontId="117" fillId="0" borderId="250" xfId="1962" applyFont="1" applyBorder="1" applyAlignment="1">
      <alignment horizontal="center"/>
    </xf>
    <xf numFmtId="0" fontId="117" fillId="0" borderId="251" xfId="1962" applyFont="1" applyBorder="1" applyAlignment="1">
      <alignment horizontal="center"/>
    </xf>
    <xf numFmtId="0" fontId="29" fillId="0" borderId="252" xfId="1962" applyFont="1" applyBorder="1" applyAlignment="1">
      <alignment horizontal="center"/>
    </xf>
    <xf numFmtId="0" fontId="29" fillId="0" borderId="253" xfId="1962" applyFont="1" applyBorder="1" applyAlignment="1">
      <alignment horizontal="center"/>
    </xf>
    <xf numFmtId="0" fontId="27" fillId="0" borderId="7" xfId="0" applyFont="1" applyBorder="1"/>
    <xf numFmtId="166" fontId="5" fillId="0" borderId="7" xfId="1962" applyNumberFormat="1" applyFont="1" applyBorder="1" applyAlignment="1">
      <alignment vertical="center"/>
    </xf>
    <xf numFmtId="166" fontId="5" fillId="0" borderId="253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43" fontId="29" fillId="0" borderId="0" xfId="1962" applyNumberFormat="1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Fill="1" applyBorder="1" applyAlignment="1">
      <alignment horizontal="centerContinuous" vertical="center"/>
    </xf>
    <xf numFmtId="49" fontId="6" fillId="0" borderId="224" xfId="0" applyNumberFormat="1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166" fontId="6" fillId="0" borderId="229" xfId="1" quotePrefix="1" applyNumberFormat="1" applyFont="1" applyFill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49" fontId="6" fillId="0" borderId="105" xfId="0" applyNumberFormat="1" applyFont="1" applyBorder="1" applyAlignment="1">
      <alignment horizontal="center"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5" xfId="0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Fill="1" applyBorder="1" applyAlignment="1">
      <alignment vertical="center"/>
    </xf>
    <xf numFmtId="38" fontId="6" fillId="0" borderId="7" xfId="1" applyNumberFormat="1" applyFont="1" applyFill="1" applyBorder="1" applyAlignment="1">
      <alignment vertical="center"/>
    </xf>
    <xf numFmtId="38" fontId="5" fillId="0" borderId="7" xfId="1" applyNumberFormat="1" applyFont="1" applyFill="1" applyBorder="1" applyAlignment="1">
      <alignment horizontal="center" vertical="center"/>
    </xf>
    <xf numFmtId="38" fontId="5" fillId="0" borderId="114" xfId="1" applyNumberFormat="1" applyFont="1" applyFill="1" applyBorder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49" fontId="5" fillId="0" borderId="106" xfId="0" applyNumberFormat="1" applyFont="1" applyBorder="1" applyAlignment="1">
      <alignment vertical="center"/>
    </xf>
    <xf numFmtId="0" fontId="20" fillId="0" borderId="139" xfId="0" applyFont="1" applyBorder="1" applyAlignment="1">
      <alignment vertical="center"/>
    </xf>
    <xf numFmtId="38" fontId="5" fillId="0" borderId="103" xfId="1" applyNumberFormat="1" applyFont="1" applyFill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0" fontId="20" fillId="0" borderId="0" xfId="0" applyFont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49" fontId="13" fillId="0" borderId="6" xfId="0" applyNumberFormat="1" applyFont="1" applyBorder="1"/>
    <xf numFmtId="0" fontId="5" fillId="0" borderId="7" xfId="0" applyFont="1" applyBorder="1"/>
    <xf numFmtId="166" fontId="5" fillId="0" borderId="0" xfId="0" applyNumberFormat="1" applyFont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6" fillId="0" borderId="6" xfId="0" applyFont="1" applyBorder="1" applyAlignment="1">
      <alignment horizontal="left"/>
    </xf>
    <xf numFmtId="0" fontId="5" fillId="0" borderId="196" xfId="0" applyFont="1" applyBorder="1"/>
    <xf numFmtId="0" fontId="6" fillId="0" borderId="6" xfId="1604" applyFont="1" applyBorder="1" applyAlignment="1">
      <alignment horizontal="left"/>
    </xf>
    <xf numFmtId="0" fontId="6" fillId="0" borderId="0" xfId="1604" applyFont="1"/>
    <xf numFmtId="0" fontId="11" fillId="0" borderId="6" xfId="1604" applyFont="1" applyBorder="1" applyAlignment="1">
      <alignment horizontal="center"/>
    </xf>
    <xf numFmtId="49" fontId="5" fillId="0" borderId="49" xfId="0" applyNumberFormat="1" applyFont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6" fontId="5" fillId="0" borderId="245" xfId="0" applyNumberFormat="1" applyFont="1" applyBorder="1" applyAlignment="1">
      <alignment vertical="center"/>
    </xf>
    <xf numFmtId="213" fontId="5" fillId="0" borderId="0" xfId="2" applyNumberFormat="1" applyFont="1" applyBorder="1" applyAlignment="1">
      <alignment vertical="center"/>
    </xf>
    <xf numFmtId="10" fontId="5" fillId="3" borderId="245" xfId="3" applyNumberFormat="1" applyFont="1" applyFill="1" applyBorder="1" applyAlignment="1">
      <alignment horizontal="center" vertical="center"/>
    </xf>
    <xf numFmtId="0" fontId="27" fillId="0" borderId="6" xfId="0" applyFont="1" applyBorder="1" applyAlignment="1">
      <alignment horizontal="left"/>
    </xf>
    <xf numFmtId="166" fontId="5" fillId="0" borderId="114" xfId="4" applyNumberFormat="1" applyFont="1" applyBorder="1"/>
    <xf numFmtId="166" fontId="5" fillId="0" borderId="114" xfId="1442" applyNumberFormat="1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left" wrapText="1"/>
    </xf>
    <xf numFmtId="0" fontId="5" fillId="0" borderId="49" xfId="0" applyFont="1" applyBorder="1"/>
    <xf numFmtId="165" fontId="6" fillId="0" borderId="47" xfId="48" applyNumberFormat="1" applyFont="1" applyBorder="1" applyAlignment="1">
      <alignment horizontal="right"/>
    </xf>
    <xf numFmtId="0" fontId="6" fillId="0" borderId="247" xfId="4" applyFont="1" applyBorder="1" applyAlignment="1">
      <alignment horizontal="center" vertical="center"/>
    </xf>
    <xf numFmtId="0" fontId="6" fillId="0" borderId="246" xfId="4" applyFont="1" applyBorder="1" applyAlignment="1">
      <alignment horizontal="center" vertical="center"/>
    </xf>
    <xf numFmtId="0" fontId="6" fillId="0" borderId="111" xfId="4" quotePrefix="1" applyFont="1" applyBorder="1" applyAlignment="1">
      <alignment horizontal="center" vertical="center"/>
    </xf>
    <xf numFmtId="3" fontId="6" fillId="0" borderId="84" xfId="4" applyNumberFormat="1" applyFont="1" applyBorder="1" applyAlignment="1">
      <alignment horizontal="right" vertical="center"/>
    </xf>
    <xf numFmtId="165" fontId="5" fillId="0" borderId="84" xfId="21" applyNumberFormat="1" applyFont="1" applyFill="1" applyBorder="1" applyAlignment="1">
      <alignment vertical="center"/>
    </xf>
    <xf numFmtId="3" fontId="5" fillId="0" borderId="84" xfId="4" applyNumberFormat="1" applyFont="1" applyBorder="1" applyAlignment="1">
      <alignment vertical="center"/>
    </xf>
    <xf numFmtId="166" fontId="5" fillId="0" borderId="84" xfId="2408" applyNumberFormat="1" applyFont="1" applyFill="1" applyBorder="1" applyAlignment="1">
      <alignment vertical="center"/>
    </xf>
    <xf numFmtId="3" fontId="6" fillId="0" borderId="247" xfId="4" applyNumberFormat="1" applyFont="1" applyBorder="1" applyAlignment="1">
      <alignment horizontal="right" vertical="center"/>
    </xf>
    <xf numFmtId="165" fontId="6" fillId="0" borderId="84" xfId="21" applyNumberFormat="1" applyFont="1" applyBorder="1" applyAlignment="1">
      <alignment vertical="center"/>
    </xf>
    <xf numFmtId="165" fontId="6" fillId="0" borderId="247" xfId="21" applyNumberFormat="1" applyFont="1" applyBorder="1" applyAlignment="1">
      <alignment vertical="center"/>
    </xf>
    <xf numFmtId="3" fontId="6" fillId="0" borderId="4" xfId="4" applyNumberFormat="1" applyFont="1" applyBorder="1" applyAlignment="1">
      <alignment horizontal="right" vertical="center"/>
    </xf>
    <xf numFmtId="3" fontId="6" fillId="0" borderId="246" xfId="4" applyNumberFormat="1" applyFont="1" applyBorder="1" applyAlignment="1">
      <alignment horizontal="right" vertical="center"/>
    </xf>
    <xf numFmtId="165" fontId="6" fillId="0" borderId="246" xfId="21" applyNumberFormat="1" applyFont="1" applyBorder="1" applyAlignment="1">
      <alignment vertical="center"/>
    </xf>
    <xf numFmtId="3" fontId="5" fillId="0" borderId="247" xfId="4" applyNumberFormat="1" applyFont="1" applyBorder="1" applyAlignment="1">
      <alignment vertical="center"/>
    </xf>
    <xf numFmtId="3" fontId="5" fillId="0" borderId="246" xfId="4" applyNumberFormat="1" applyFont="1" applyBorder="1" applyAlignment="1">
      <alignment vertical="center"/>
    </xf>
    <xf numFmtId="0" fontId="6" fillId="0" borderId="245" xfId="4" applyFont="1" applyBorder="1" applyAlignment="1">
      <alignment horizontal="center" vertical="center"/>
    </xf>
    <xf numFmtId="165" fontId="6" fillId="0" borderId="246" xfId="21" applyNumberFormat="1" applyFont="1" applyFill="1" applyBorder="1" applyAlignment="1">
      <alignment vertical="center"/>
    </xf>
    <xf numFmtId="37" fontId="6" fillId="0" borderId="246" xfId="4" applyNumberFormat="1" applyFont="1" applyBorder="1" applyAlignment="1">
      <alignment vertical="center"/>
    </xf>
    <xf numFmtId="0" fontId="6" fillId="0" borderId="196" xfId="4" quotePrefix="1" applyFont="1" applyBorder="1" applyAlignment="1">
      <alignment horizontal="center" vertical="center"/>
    </xf>
    <xf numFmtId="166" fontId="5" fillId="0" borderId="84" xfId="4" applyNumberFormat="1" applyFont="1" applyBorder="1" applyAlignment="1">
      <alignment vertical="center"/>
    </xf>
    <xf numFmtId="166" fontId="5" fillId="0" borderId="247" xfId="4" applyNumberFormat="1" applyFont="1" applyBorder="1" applyAlignment="1">
      <alignment vertical="center"/>
    </xf>
    <xf numFmtId="166" fontId="6" fillId="0" borderId="196" xfId="4" applyNumberFormat="1" applyFont="1" applyBorder="1" applyAlignment="1">
      <alignment vertical="center"/>
    </xf>
    <xf numFmtId="165" fontId="6" fillId="0" borderId="245" xfId="21" applyNumberFormat="1" applyFont="1" applyFill="1" applyBorder="1" applyAlignment="1">
      <alignment vertical="center"/>
    </xf>
    <xf numFmtId="37" fontId="6" fillId="0" borderId="245" xfId="4" applyNumberFormat="1" applyFont="1" applyBorder="1" applyAlignment="1">
      <alignment vertical="center"/>
    </xf>
    <xf numFmtId="166" fontId="5" fillId="0" borderId="246" xfId="4" applyNumberFormat="1" applyFont="1" applyBorder="1" applyAlignment="1">
      <alignment vertical="center"/>
    </xf>
    <xf numFmtId="166" fontId="5" fillId="0" borderId="0" xfId="2408" applyNumberFormat="1" applyFont="1" applyFill="1" applyBorder="1" applyAlignment="1">
      <alignment horizontal="center" vertical="center"/>
    </xf>
    <xf numFmtId="166" fontId="5" fillId="0" borderId="247" xfId="2408" applyNumberFormat="1" applyFont="1" applyFill="1" applyBorder="1" applyAlignment="1">
      <alignment horizontal="center" vertical="center"/>
    </xf>
    <xf numFmtId="165" fontId="6" fillId="0" borderId="245" xfId="21" applyNumberFormat="1" applyFont="1" applyBorder="1" applyAlignment="1">
      <alignment vertical="center"/>
    </xf>
    <xf numFmtId="166" fontId="5" fillId="0" borderId="246" xfId="2408" applyNumberFormat="1" applyFont="1" applyFill="1" applyBorder="1" applyAlignment="1">
      <alignment horizontal="center" vertical="center"/>
    </xf>
    <xf numFmtId="3" fontId="6" fillId="0" borderId="247" xfId="4" applyNumberFormat="1" applyFont="1" applyBorder="1" applyAlignment="1">
      <alignment vertical="center"/>
    </xf>
    <xf numFmtId="165" fontId="6" fillId="0" borderId="84" xfId="21" applyNumberFormat="1" applyFont="1" applyFill="1" applyBorder="1" applyAlignment="1">
      <alignment vertical="center"/>
    </xf>
    <xf numFmtId="165" fontId="6" fillId="0" borderId="247" xfId="21" applyNumberFormat="1" applyFont="1" applyFill="1" applyBorder="1" applyAlignment="1">
      <alignment vertical="center"/>
    </xf>
    <xf numFmtId="3" fontId="6" fillId="0" borderId="246" xfId="4" applyNumberFormat="1" applyFont="1" applyBorder="1" applyAlignment="1">
      <alignment vertical="center"/>
    </xf>
    <xf numFmtId="0" fontId="6" fillId="0" borderId="113" xfId="4" applyFont="1" applyBorder="1" applyAlignment="1">
      <alignment horizontal="centerContinuous" vertical="center"/>
    </xf>
    <xf numFmtId="166" fontId="5" fillId="0" borderId="247" xfId="2408" applyNumberFormat="1" applyFont="1" applyBorder="1" applyAlignment="1">
      <alignment horizontal="center" vertical="center"/>
    </xf>
    <xf numFmtId="166" fontId="5" fillId="0" borderId="246" xfId="2408" applyNumberFormat="1" applyFont="1" applyBorder="1" applyAlignment="1">
      <alignment horizontal="center" vertical="center"/>
    </xf>
    <xf numFmtId="166" fontId="6" fillId="0" borderId="246" xfId="4" applyNumberFormat="1" applyFont="1" applyBorder="1" applyAlignment="1">
      <alignment vertical="center"/>
    </xf>
    <xf numFmtId="166" fontId="6" fillId="0" borderId="245" xfId="4" applyNumberFormat="1" applyFont="1" applyBorder="1" applyAlignment="1">
      <alignment vertical="center"/>
    </xf>
    <xf numFmtId="166" fontId="5" fillId="0" borderId="245" xfId="4" applyNumberFormat="1" applyFont="1" applyBorder="1" applyAlignment="1">
      <alignment vertical="center"/>
    </xf>
    <xf numFmtId="0" fontId="6" fillId="0" borderId="196" xfId="4" applyFont="1" applyBorder="1" applyAlignment="1">
      <alignment vertical="center"/>
    </xf>
    <xf numFmtId="0" fontId="5" fillId="0" borderId="4" xfId="37811" quotePrefix="1" applyNumberFormat="1" applyFont="1" applyFill="1" applyBorder="1" applyAlignment="1">
      <alignment horizontal="left" vertical="center"/>
    </xf>
    <xf numFmtId="0" fontId="5" fillId="0" borderId="4" xfId="37887" quotePrefix="1" applyNumberFormat="1" applyFont="1" applyFill="1" applyBorder="1" applyAlignment="1">
      <alignment vertical="center"/>
    </xf>
    <xf numFmtId="0" fontId="5" fillId="0" borderId="254" xfId="37811" quotePrefix="1" applyNumberFormat="1" applyFont="1" applyFill="1" applyBorder="1" applyAlignment="1">
      <alignment horizontal="left" vertical="center"/>
    </xf>
    <xf numFmtId="37" fontId="27" fillId="0" borderId="0" xfId="0" applyNumberFormat="1" applyFont="1" applyAlignment="1">
      <alignment vertical="top"/>
    </xf>
    <xf numFmtId="0" fontId="11" fillId="0" borderId="6" xfId="1604" applyFont="1" applyBorder="1" applyAlignment="1">
      <alignment horizontal="center" vertical="top"/>
    </xf>
    <xf numFmtId="0" fontId="5" fillId="0" borderId="0" xfId="4" applyFont="1" applyAlignment="1">
      <alignment vertical="top" wrapText="1"/>
    </xf>
    <xf numFmtId="0" fontId="9" fillId="0" borderId="0" xfId="4" applyFont="1" applyAlignment="1">
      <alignment vertical="top" wrapText="1"/>
    </xf>
    <xf numFmtId="0" fontId="27" fillId="0" borderId="0" xfId="0" applyFont="1" applyAlignment="1">
      <alignment vertical="top" wrapText="1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5" fillId="0" borderId="0" xfId="4" applyFont="1" applyAlignment="1">
      <alignment horizontal="left" vertical="top" wrapText="1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27" fillId="0" borderId="0" xfId="0" applyFont="1" applyAlignment="1">
      <alignment horizontal="left" vertical="top" wrapText="1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0" fontId="5" fillId="0" borderId="0" xfId="1604" applyFont="1" applyAlignment="1">
      <alignment horizontal="left" vertical="top" wrapText="1"/>
    </xf>
    <xf numFmtId="0" fontId="5" fillId="0" borderId="7" xfId="1604" applyFont="1" applyBorder="1" applyAlignment="1">
      <alignment horizontal="left" vertical="top" wrapText="1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CCFF"/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53"/>
  <sheetViews>
    <sheetView tabSelected="1" zoomScale="80" zoomScaleNormal="80" workbookViewId="0">
      <selection activeCell="J29" sqref="J29"/>
    </sheetView>
  </sheetViews>
  <sheetFormatPr defaultColWidth="8.5703125" defaultRowHeight="15.75"/>
  <cols>
    <col min="1" max="1" width="5.140625" style="210" customWidth="1"/>
    <col min="2" max="2" width="73.140625" style="3" bestFit="1" customWidth="1"/>
    <col min="3" max="3" width="14.85546875" style="3" customWidth="1"/>
    <col min="4" max="4" width="51.42578125" style="3" bestFit="1" customWidth="1"/>
    <col min="5" max="5" width="5.140625" style="210" customWidth="1"/>
    <col min="6" max="6" width="8.5703125" style="3"/>
    <col min="7" max="7" width="19" style="3" customWidth="1"/>
    <col min="8" max="16384" width="8.5703125" style="3"/>
  </cols>
  <sheetData>
    <row r="1" spans="1:7">
      <c r="A1" s="478"/>
      <c r="B1" s="76"/>
      <c r="C1" s="76"/>
      <c r="D1" s="76"/>
      <c r="E1" s="478"/>
    </row>
    <row r="2" spans="1:7">
      <c r="A2" s="478"/>
      <c r="B2" s="1331" t="s">
        <v>0</v>
      </c>
      <c r="C2" s="1331"/>
      <c r="D2" s="1331"/>
      <c r="E2" s="76"/>
    </row>
    <row r="3" spans="1:7">
      <c r="B3" s="1331" t="s">
        <v>1</v>
      </c>
      <c r="C3" s="1331"/>
      <c r="D3" s="1331"/>
      <c r="E3" s="94"/>
    </row>
    <row r="4" spans="1:7">
      <c r="B4" s="1331" t="s">
        <v>2</v>
      </c>
      <c r="C4" s="1331"/>
      <c r="D4" s="1331"/>
      <c r="E4" s="94"/>
    </row>
    <row r="5" spans="1:7">
      <c r="A5" s="478"/>
      <c r="B5" s="1330" t="str">
        <f>"Rate Effective Period January 1, "&amp;Automation!B3+2 &amp;" to December 31, "&amp;Automation!B3+2</f>
        <v>Rate Effective Period January 1, 2027 to December 31, 2027</v>
      </c>
      <c r="C5" s="1330"/>
      <c r="D5" s="1330"/>
      <c r="E5" s="478"/>
      <c r="G5" s="699"/>
    </row>
    <row r="6" spans="1:7">
      <c r="B6" s="1332" t="s">
        <v>3</v>
      </c>
      <c r="C6" s="1331"/>
      <c r="D6" s="1331"/>
      <c r="E6" s="94"/>
    </row>
    <row r="7" spans="1:7" ht="16.5" thickBot="1">
      <c r="A7" s="478"/>
      <c r="B7" s="76"/>
      <c r="C7" s="62"/>
      <c r="D7" s="62"/>
      <c r="E7" s="478"/>
    </row>
    <row r="8" spans="1:7">
      <c r="A8" s="479" t="s">
        <v>4</v>
      </c>
      <c r="B8" s="808"/>
      <c r="C8" s="809"/>
      <c r="D8" s="810"/>
      <c r="E8" s="480" t="s">
        <v>4</v>
      </c>
    </row>
    <row r="9" spans="1:7">
      <c r="A9" s="479" t="s">
        <v>5</v>
      </c>
      <c r="B9" s="1022" t="s">
        <v>6</v>
      </c>
      <c r="C9" s="1022" t="s">
        <v>7</v>
      </c>
      <c r="D9" s="1023" t="s">
        <v>8</v>
      </c>
      <c r="E9" s="480" t="s">
        <v>5</v>
      </c>
    </row>
    <row r="10" spans="1:7">
      <c r="A10" s="479"/>
      <c r="B10" s="811"/>
      <c r="C10" s="56"/>
      <c r="D10" s="924"/>
      <c r="E10" s="480"/>
    </row>
    <row r="11" spans="1:7">
      <c r="A11" s="479">
        <v>1</v>
      </c>
      <c r="B11" s="733" t="s">
        <v>9</v>
      </c>
      <c r="C11" s="505">
        <f>'A. Sec.1 - Direct Maintenance'!E27</f>
        <v>107.79564994708628</v>
      </c>
      <c r="D11" s="925" t="str">
        <f>"Section 1; Page 1; Line "&amp;'A. Sec.1 - Direct Maintenance'!A27</f>
        <v>Section 1; Page 1; Line 17</v>
      </c>
      <c r="E11" s="480">
        <f>A11</f>
        <v>1</v>
      </c>
      <c r="G11" s="1159"/>
    </row>
    <row r="12" spans="1:7">
      <c r="A12" s="479">
        <f>A11+1</f>
        <v>2</v>
      </c>
      <c r="B12" s="609"/>
      <c r="C12" s="506"/>
      <c r="D12" s="926"/>
      <c r="E12" s="480">
        <f>E11+1</f>
        <v>2</v>
      </c>
      <c r="G12" s="10"/>
    </row>
    <row r="13" spans="1:7">
      <c r="A13" s="479">
        <f t="shared" ref="A13:A28" si="0">A12+1</f>
        <v>3</v>
      </c>
      <c r="B13" s="733" t="s">
        <v>10</v>
      </c>
      <c r="C13" s="507">
        <f>'B. Sec.2 - Non-Direct Expenses'!E35</f>
        <v>3169.4356436250096</v>
      </c>
      <c r="D13" s="925" t="str">
        <f>"Section 2; Page 1; Line "&amp;'B. Sec.2 - Non-Direct Expenses'!A35</f>
        <v>Section 2; Page 1; Line 25</v>
      </c>
      <c r="E13" s="480">
        <f t="shared" ref="E13:E28" si="1">E12+1</f>
        <v>3</v>
      </c>
      <c r="G13" s="1159"/>
    </row>
    <row r="14" spans="1:7">
      <c r="A14" s="479">
        <f t="shared" si="0"/>
        <v>4</v>
      </c>
      <c r="B14" s="609"/>
      <c r="C14" s="1162"/>
      <c r="D14" s="927"/>
      <c r="E14" s="480">
        <f t="shared" si="1"/>
        <v>4</v>
      </c>
      <c r="G14" s="10"/>
    </row>
    <row r="15" spans="1:7">
      <c r="A15" s="479">
        <f t="shared" si="0"/>
        <v>5</v>
      </c>
      <c r="B15" s="17" t="s">
        <v>11</v>
      </c>
      <c r="C15" s="1024">
        <f>'C. Sec.3 - Other Costs'!G42</f>
        <v>926.98711226930391</v>
      </c>
      <c r="D15" s="565" t="str">
        <f>"Section 3; Page 1; Line "&amp;'C. Sec.3 - Other Costs'!A42</f>
        <v>Section 3; Page 1; Line 31</v>
      </c>
      <c r="E15" s="480">
        <f t="shared" si="1"/>
        <v>5</v>
      </c>
      <c r="G15" s="1159"/>
    </row>
    <row r="16" spans="1:7">
      <c r="A16" s="479">
        <f t="shared" si="0"/>
        <v>6</v>
      </c>
      <c r="B16" s="57"/>
      <c r="C16" s="1158"/>
      <c r="D16" s="565"/>
      <c r="E16" s="480">
        <f t="shared" si="1"/>
        <v>6</v>
      </c>
      <c r="G16" s="1159"/>
    </row>
    <row r="17" spans="1:11">
      <c r="A17" s="479">
        <f t="shared" si="0"/>
        <v>7</v>
      </c>
      <c r="B17" s="717" t="s">
        <v>12</v>
      </c>
      <c r="C17" s="1165">
        <f>C11+C13+C15</f>
        <v>4204.2184058413995</v>
      </c>
      <c r="D17" s="84" t="str">
        <f>"Sum Lines "&amp;A11&amp;", "&amp;A13&amp;", "&amp;A15</f>
        <v>Sum Lines 1, 3, 5</v>
      </c>
      <c r="E17" s="480">
        <f t="shared" si="1"/>
        <v>7</v>
      </c>
      <c r="G17" s="1159"/>
    </row>
    <row r="18" spans="1:11">
      <c r="A18" s="479">
        <f t="shared" si="0"/>
        <v>8</v>
      </c>
      <c r="B18" s="83"/>
      <c r="C18" s="1157"/>
      <c r="D18" s="928"/>
      <c r="E18" s="480">
        <f t="shared" si="1"/>
        <v>8</v>
      </c>
      <c r="G18" s="1159"/>
    </row>
    <row r="19" spans="1:11">
      <c r="A19" s="479">
        <f t="shared" si="0"/>
        <v>9</v>
      </c>
      <c r="B19" s="733" t="s">
        <v>13</v>
      </c>
      <c r="C19" s="567">
        <f>'D. Sec.4 - TU'!M30</f>
        <v>325.92399517382103</v>
      </c>
      <c r="D19" s="565" t="str">
        <f>"Section 4; Page TU; Col. 11; Line "&amp;'D. Sec.4 - TU'!A30</f>
        <v>Section 4; Page TU; Col. 11; Line 21</v>
      </c>
      <c r="E19" s="480">
        <f t="shared" si="1"/>
        <v>9</v>
      </c>
      <c r="G19" s="1159"/>
    </row>
    <row r="20" spans="1:11">
      <c r="A20" s="479">
        <f t="shared" si="0"/>
        <v>10</v>
      </c>
      <c r="B20" s="733"/>
      <c r="C20" s="1162"/>
      <c r="D20" s="929"/>
      <c r="E20" s="480">
        <f t="shared" si="1"/>
        <v>10</v>
      </c>
      <c r="G20" s="10"/>
    </row>
    <row r="21" spans="1:11">
      <c r="A21" s="479">
        <f t="shared" si="0"/>
        <v>11</v>
      </c>
      <c r="B21" s="733" t="s">
        <v>14</v>
      </c>
      <c r="C21" s="1024">
        <f>'E1. Sec.5 - Interest TU (CY)'!H30</f>
        <v>34.070795148709337</v>
      </c>
      <c r="D21" s="84" t="str">
        <f>"Section 5; Page Interest TU (CY); Col. 6; Line "&amp;'E1. Sec.5 - Interest TU (CY)'!A30</f>
        <v>Section 5; Page Interest TU (CY); Col. 6; Line 20</v>
      </c>
      <c r="E21" s="480">
        <f t="shared" si="1"/>
        <v>11</v>
      </c>
      <c r="G21" s="1159"/>
    </row>
    <row r="22" spans="1:11">
      <c r="A22" s="479">
        <f t="shared" si="0"/>
        <v>12</v>
      </c>
      <c r="B22" s="57"/>
      <c r="C22" s="716"/>
      <c r="D22" s="930"/>
      <c r="E22" s="480">
        <f t="shared" si="1"/>
        <v>12</v>
      </c>
      <c r="G22" s="1159"/>
    </row>
    <row r="23" spans="1:11">
      <c r="A23" s="479">
        <f t="shared" si="0"/>
        <v>13</v>
      </c>
      <c r="B23" s="57" t="s">
        <v>15</v>
      </c>
      <c r="C23" s="795">
        <f>C17+C19+C21</f>
        <v>4564.2131961639298</v>
      </c>
      <c r="D23" s="84" t="str">
        <f>"Sum Lines "&amp;A17&amp;", "&amp;A19&amp;", "&amp;A21</f>
        <v>Sum Lines 7, 9, 11</v>
      </c>
      <c r="E23" s="480">
        <f t="shared" si="1"/>
        <v>13</v>
      </c>
      <c r="G23" s="1188"/>
    </row>
    <row r="24" spans="1:11">
      <c r="A24" s="479">
        <f t="shared" si="0"/>
        <v>14</v>
      </c>
      <c r="B24" s="687"/>
      <c r="C24" s="1160"/>
      <c r="D24" s="84"/>
      <c r="E24" s="480">
        <f t="shared" si="1"/>
        <v>14</v>
      </c>
      <c r="G24"/>
    </row>
    <row r="25" spans="1:11">
      <c r="A25" s="479">
        <f t="shared" si="0"/>
        <v>15</v>
      </c>
      <c r="B25" s="17" t="s">
        <v>16</v>
      </c>
      <c r="C25" s="1025"/>
      <c r="D25" s="84" t="s">
        <v>17</v>
      </c>
      <c r="E25" s="480">
        <f t="shared" si="1"/>
        <v>15</v>
      </c>
      <c r="G25"/>
      <c r="H25"/>
      <c r="I25"/>
      <c r="J25"/>
      <c r="K25"/>
    </row>
    <row r="26" spans="1:11">
      <c r="A26" s="479">
        <f t="shared" si="0"/>
        <v>16</v>
      </c>
      <c r="B26" s="62"/>
      <c r="C26" s="1161"/>
      <c r="D26" s="930"/>
      <c r="E26" s="480">
        <f t="shared" si="1"/>
        <v>16</v>
      </c>
      <c r="G26"/>
    </row>
    <row r="27" spans="1:11" ht="16.5" thickBot="1">
      <c r="A27" s="479">
        <f t="shared" si="0"/>
        <v>17</v>
      </c>
      <c r="B27" s="717" t="s">
        <v>18</v>
      </c>
      <c r="C27" s="508">
        <f>C23+C25</f>
        <v>4564.2131961639298</v>
      </c>
      <c r="D27" s="930" t="str">
        <f>"Line "&amp;A23&amp;" + Line "&amp;A25</f>
        <v>Line 13 + Line 15</v>
      </c>
      <c r="E27" s="480">
        <f t="shared" si="1"/>
        <v>17</v>
      </c>
      <c r="G27"/>
      <c r="H27" s="606"/>
      <c r="I27" s="608"/>
    </row>
    <row r="28" spans="1:11" ht="17.25" thickTop="1" thickBot="1">
      <c r="A28" s="479">
        <f t="shared" si="0"/>
        <v>18</v>
      </c>
      <c r="B28" s="813"/>
      <c r="C28" s="813"/>
      <c r="D28" s="85"/>
      <c r="E28" s="480">
        <f t="shared" si="1"/>
        <v>18</v>
      </c>
    </row>
    <row r="29" spans="1:11">
      <c r="G29" s="699"/>
    </row>
    <row r="30" spans="1:11" ht="16.5" thickBot="1">
      <c r="A30" s="478"/>
      <c r="B30" s="819"/>
      <c r="C30" s="820"/>
      <c r="D30" s="820"/>
      <c r="E30" s="478"/>
      <c r="G30" s="699"/>
    </row>
    <row r="31" spans="1:11">
      <c r="A31" s="479" t="s">
        <v>4</v>
      </c>
      <c r="B31" s="55"/>
      <c r="C31" s="55"/>
      <c r="D31" s="926"/>
      <c r="E31" s="480" t="s">
        <v>4</v>
      </c>
    </row>
    <row r="32" spans="1:11">
      <c r="A32" s="479" t="s">
        <v>5</v>
      </c>
      <c r="B32" s="1022" t="s">
        <v>19</v>
      </c>
      <c r="C32" s="1022" t="str">
        <f>C9</f>
        <v>Amounts</v>
      </c>
      <c r="D32" s="1023" t="str">
        <f>D9</f>
        <v>Reference</v>
      </c>
      <c r="E32" s="480" t="s">
        <v>5</v>
      </c>
    </row>
    <row r="33" spans="1:7">
      <c r="A33" s="479">
        <f>A28+1</f>
        <v>19</v>
      </c>
      <c r="B33" s="54"/>
      <c r="C33" s="56"/>
      <c r="D33" s="924"/>
      <c r="E33" s="480">
        <f>E28+1</f>
        <v>19</v>
      </c>
    </row>
    <row r="34" spans="1:7">
      <c r="A34" s="479">
        <f>A33+1</f>
        <v>20</v>
      </c>
      <c r="B34" s="733" t="str">
        <f>B11</f>
        <v>Section 1 - Direct Maintenance Expense Cost Component</v>
      </c>
      <c r="C34" s="731">
        <f>C11/12</f>
        <v>8.9829708289238557</v>
      </c>
      <c r="D34" s="925" t="str">
        <f>"Line "&amp;A11&amp;" / "&amp;C50&amp;" Months"</f>
        <v>Line 1 / 12 Months</v>
      </c>
      <c r="E34" s="480">
        <f>E33+1</f>
        <v>20</v>
      </c>
    </row>
    <row r="35" spans="1:7">
      <c r="A35" s="479">
        <f t="shared" ref="A35:A53" si="2">A34+1</f>
        <v>21</v>
      </c>
      <c r="B35" s="609"/>
      <c r="C35" s="25"/>
      <c r="D35" s="931"/>
      <c r="E35" s="480">
        <f t="shared" ref="E35:E53" si="3">E34+1</f>
        <v>21</v>
      </c>
    </row>
    <row r="36" spans="1:7">
      <c r="A36" s="479">
        <f t="shared" si="2"/>
        <v>22</v>
      </c>
      <c r="B36" s="733" t="str">
        <f>B13</f>
        <v>Section 2 - Non-Direct Expense Cost Component</v>
      </c>
      <c r="C36" s="732">
        <f>C13/12</f>
        <v>264.1196369687508</v>
      </c>
      <c r="D36" s="925" t="str">
        <f>"Line "&amp;A13&amp;" / "&amp;C50&amp;" Months"</f>
        <v>Line 3 / 12 Months</v>
      </c>
      <c r="E36" s="480">
        <f t="shared" si="3"/>
        <v>22</v>
      </c>
    </row>
    <row r="37" spans="1:7">
      <c r="A37" s="479">
        <f t="shared" si="2"/>
        <v>23</v>
      </c>
      <c r="B37" s="609"/>
      <c r="C37" s="690"/>
      <c r="D37" s="932"/>
      <c r="E37" s="480">
        <f t="shared" si="3"/>
        <v>23</v>
      </c>
    </row>
    <row r="38" spans="1:7">
      <c r="A38" s="479">
        <f t="shared" si="2"/>
        <v>24</v>
      </c>
      <c r="B38" s="733" t="str">
        <f>B15</f>
        <v>Section 3 - Cost Component Containing Other Specific Expenses</v>
      </c>
      <c r="C38" s="1026">
        <f>C15/12</f>
        <v>77.248926022441992</v>
      </c>
      <c r="D38" s="925" t="str">
        <f>"Line "&amp;A15&amp;" / "&amp;C50&amp;" Months"</f>
        <v>Line 5 / 12 Months</v>
      </c>
      <c r="E38" s="480">
        <f t="shared" si="3"/>
        <v>24</v>
      </c>
    </row>
    <row r="39" spans="1:7">
      <c r="A39" s="479">
        <f t="shared" si="2"/>
        <v>25</v>
      </c>
      <c r="B39" s="83"/>
      <c r="C39" s="689"/>
      <c r="D39" s="925"/>
      <c r="E39" s="480">
        <f t="shared" si="3"/>
        <v>25</v>
      </c>
    </row>
    <row r="40" spans="1:7">
      <c r="A40" s="479">
        <f t="shared" si="2"/>
        <v>26</v>
      </c>
      <c r="B40" s="717" t="s">
        <v>20</v>
      </c>
      <c r="C40" s="770">
        <f>C34+C36+C38</f>
        <v>350.35153382011663</v>
      </c>
      <c r="D40" s="84" t="s">
        <v>870</v>
      </c>
      <c r="E40" s="480">
        <f t="shared" si="3"/>
        <v>26</v>
      </c>
    </row>
    <row r="41" spans="1:7">
      <c r="A41" s="479">
        <f t="shared" si="2"/>
        <v>27</v>
      </c>
      <c r="B41" s="54"/>
      <c r="C41" s="690"/>
      <c r="D41" s="927"/>
      <c r="E41" s="480">
        <f t="shared" si="3"/>
        <v>27</v>
      </c>
      <c r="G41" s="1145"/>
    </row>
    <row r="42" spans="1:7">
      <c r="A42" s="479">
        <f t="shared" si="2"/>
        <v>28</v>
      </c>
      <c r="B42" s="733" t="str">
        <f>LEFT(B19,45)</f>
        <v>Section 4 - True-Up Adjustment Cost Component</v>
      </c>
      <c r="C42" s="732">
        <f>C19/12</f>
        <v>27.160332931151753</v>
      </c>
      <c r="D42" s="925" t="str">
        <f>"Line "&amp;A19&amp;" / "&amp;C50&amp;" Months"</f>
        <v>Line 9 / 12 Months</v>
      </c>
      <c r="E42" s="480">
        <f t="shared" si="3"/>
        <v>28</v>
      </c>
      <c r="G42" s="1215"/>
    </row>
    <row r="43" spans="1:7">
      <c r="A43" s="479">
        <f t="shared" si="2"/>
        <v>29</v>
      </c>
      <c r="B43" s="733"/>
      <c r="C43" s="690"/>
      <c r="D43" s="933"/>
      <c r="E43" s="480">
        <f t="shared" si="3"/>
        <v>29</v>
      </c>
    </row>
    <row r="44" spans="1:7">
      <c r="A44" s="479">
        <f t="shared" si="2"/>
        <v>30</v>
      </c>
      <c r="B44" s="733" t="str">
        <f>B21</f>
        <v>Section 5 - Interest True-Up Adjustment Cost Component</v>
      </c>
      <c r="C44" s="732">
        <f>C21/12</f>
        <v>2.8392329290591114</v>
      </c>
      <c r="D44" s="930" t="str">
        <f>"Line "&amp;A21&amp;" / "&amp;C50&amp;" Months"</f>
        <v>Line 11 / 12 Months</v>
      </c>
      <c r="E44" s="480">
        <f t="shared" si="3"/>
        <v>30</v>
      </c>
    </row>
    <row r="45" spans="1:7">
      <c r="A45" s="479">
        <f t="shared" si="2"/>
        <v>31</v>
      </c>
      <c r="B45" s="83"/>
      <c r="C45" s="691"/>
      <c r="D45" s="934"/>
      <c r="E45" s="480">
        <f t="shared" si="3"/>
        <v>31</v>
      </c>
    </row>
    <row r="46" spans="1:7">
      <c r="A46" s="479">
        <f t="shared" si="2"/>
        <v>32</v>
      </c>
      <c r="B46" s="17" t="str">
        <f>B25</f>
        <v>Other Adjustments</v>
      </c>
      <c r="C46" s="1026">
        <f>C25/12</f>
        <v>0</v>
      </c>
      <c r="D46" s="930" t="str">
        <f>"Line "&amp;A25&amp;" / "&amp;C50&amp;" Months"</f>
        <v>Line 15 / 12 Months</v>
      </c>
      <c r="E46" s="480">
        <f t="shared" si="3"/>
        <v>32</v>
      </c>
    </row>
    <row r="47" spans="1:7">
      <c r="A47" s="479">
        <f t="shared" si="2"/>
        <v>33</v>
      </c>
      <c r="B47" s="57"/>
      <c r="C47" s="691"/>
      <c r="D47" s="688"/>
      <c r="E47" s="480">
        <f t="shared" si="3"/>
        <v>33</v>
      </c>
    </row>
    <row r="48" spans="1:7" ht="16.5" thickBot="1">
      <c r="A48" s="479">
        <f t="shared" si="2"/>
        <v>34</v>
      </c>
      <c r="B48" s="57" t="s">
        <v>21</v>
      </c>
      <c r="C48" s="734">
        <f>C40+C42+C44+C46</f>
        <v>380.35109968032748</v>
      </c>
      <c r="D48" s="84" t="str">
        <f>"Sum Lines "&amp;A40&amp;", "&amp;A42&amp;", "&amp;A44&amp;", "&amp;A46</f>
        <v>Sum Lines 26, 28, 30, 32</v>
      </c>
      <c r="E48" s="480">
        <f t="shared" si="3"/>
        <v>34</v>
      </c>
      <c r="G48" s="1159"/>
    </row>
    <row r="49" spans="1:5" ht="16.5" thickTop="1">
      <c r="A49" s="479">
        <f t="shared" si="2"/>
        <v>35</v>
      </c>
      <c r="B49" s="54"/>
      <c r="C49" s="814"/>
      <c r="D49" s="935"/>
      <c r="E49" s="480">
        <f t="shared" si="3"/>
        <v>35</v>
      </c>
    </row>
    <row r="50" spans="1:5">
      <c r="A50" s="479">
        <f t="shared" si="2"/>
        <v>36</v>
      </c>
      <c r="B50" s="609" t="s">
        <v>22</v>
      </c>
      <c r="C50" s="1027">
        <v>12</v>
      </c>
      <c r="D50" s="935"/>
      <c r="E50" s="480">
        <f t="shared" si="3"/>
        <v>36</v>
      </c>
    </row>
    <row r="51" spans="1:5">
      <c r="A51" s="479">
        <f t="shared" si="2"/>
        <v>37</v>
      </c>
      <c r="B51" s="54"/>
      <c r="C51" s="814"/>
      <c r="D51" s="936"/>
      <c r="E51" s="480">
        <f t="shared" si="3"/>
        <v>37</v>
      </c>
    </row>
    <row r="52" spans="1:5" ht="16.5" thickBot="1">
      <c r="A52" s="479">
        <f t="shared" si="2"/>
        <v>38</v>
      </c>
      <c r="B52" s="717" t="str">
        <f>B27</f>
        <v>Total Annual Costs</v>
      </c>
      <c r="C52" s="1149">
        <f>C48*C50</f>
        <v>4564.2131961639298</v>
      </c>
      <c r="D52" s="930" t="str">
        <f>"Line "&amp;A48&amp;" x Line "&amp;A50</f>
        <v>Line 34 x Line 36</v>
      </c>
      <c r="E52" s="480">
        <f t="shared" si="3"/>
        <v>38</v>
      </c>
    </row>
    <row r="53" spans="1:5" ht="17.25" thickTop="1" thickBot="1">
      <c r="A53" s="479">
        <f t="shared" si="2"/>
        <v>39</v>
      </c>
      <c r="B53" s="815"/>
      <c r="C53" s="24"/>
      <c r="D53" s="86"/>
      <c r="E53" s="480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>
      <selection activeCell="AC29" sqref="AC29"/>
    </sheetView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7"/>
  <sheetViews>
    <sheetView topLeftCell="A21" zoomScale="80" zoomScaleNormal="80" zoomScalePageLayoutView="80" workbookViewId="0">
      <selection activeCell="K31" sqref="K31"/>
    </sheetView>
  </sheetViews>
  <sheetFormatPr defaultColWidth="8.85546875" defaultRowHeight="15.75"/>
  <cols>
    <col min="1" max="1" width="5.42578125" style="104" bestFit="1" customWidth="1"/>
    <col min="2" max="2" width="55.85546875" style="121" customWidth="1"/>
    <col min="3" max="3" width="39.42578125" style="104" bestFit="1" customWidth="1"/>
    <col min="4" max="4" width="1.5703125" style="121" customWidth="1"/>
    <col min="5" max="5" width="16.85546875" style="121" customWidth="1"/>
    <col min="6" max="6" width="1.5703125" style="121" customWidth="1"/>
    <col min="7" max="7" width="16.85546875" style="121" customWidth="1"/>
    <col min="8" max="8" width="1.5703125" style="121" customWidth="1"/>
    <col min="9" max="9" width="16.85546875" style="121" customWidth="1"/>
    <col min="10" max="10" width="1.5703125" style="121" customWidth="1"/>
    <col min="11" max="11" width="34.5703125" style="121" customWidth="1"/>
    <col min="12" max="12" width="5.42578125" style="104" bestFit="1" customWidth="1"/>
    <col min="13" max="13" width="8.85546875" style="121"/>
    <col min="14" max="14" width="38.140625" style="121" customWidth="1"/>
    <col min="15" max="16384" width="8.85546875" style="121"/>
  </cols>
  <sheetData>
    <row r="1" spans="1:14">
      <c r="A1" s="104" t="s">
        <v>183</v>
      </c>
    </row>
    <row r="2" spans="1:14">
      <c r="A2" s="121"/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N2" s="363"/>
    </row>
    <row r="3" spans="1:14">
      <c r="A3" s="121"/>
      <c r="B3" s="1350" t="s">
        <v>184</v>
      </c>
      <c r="C3" s="1350"/>
      <c r="D3" s="1350"/>
      <c r="E3" s="1350"/>
      <c r="F3" s="1350"/>
      <c r="G3" s="1350"/>
      <c r="H3" s="1350"/>
      <c r="I3" s="1350"/>
      <c r="J3" s="1350"/>
      <c r="K3" s="1350"/>
      <c r="N3" s="363"/>
    </row>
    <row r="4" spans="1:14">
      <c r="A4" s="121"/>
      <c r="B4" s="1350" t="s">
        <v>185</v>
      </c>
      <c r="C4" s="1350"/>
      <c r="D4" s="1350"/>
      <c r="E4" s="1350"/>
      <c r="F4" s="1350"/>
      <c r="G4" s="1350"/>
      <c r="H4" s="1351"/>
      <c r="I4" s="1351"/>
      <c r="J4" s="1351"/>
      <c r="K4" s="1351"/>
    </row>
    <row r="5" spans="1:14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H5" s="1353"/>
      <c r="I5" s="1353"/>
      <c r="J5" s="1353"/>
      <c r="K5" s="1353"/>
      <c r="N5" s="111"/>
    </row>
    <row r="6" spans="1:14">
      <c r="B6" s="1354" t="s">
        <v>3</v>
      </c>
      <c r="C6" s="1351"/>
      <c r="D6" s="1351"/>
      <c r="E6" s="1351"/>
      <c r="F6" s="1351"/>
      <c r="G6" s="1351"/>
      <c r="H6" s="1351"/>
      <c r="I6" s="1351"/>
      <c r="J6" s="1351"/>
      <c r="K6" s="1351"/>
      <c r="N6" s="363"/>
    </row>
    <row r="7" spans="1:14">
      <c r="B7" s="1103"/>
      <c r="C7" s="94"/>
      <c r="D7" s="95"/>
      <c r="E7" s="95"/>
      <c r="F7" s="95"/>
      <c r="G7" s="95"/>
      <c r="H7" s="95"/>
      <c r="I7" s="95"/>
      <c r="J7" s="95"/>
      <c r="K7" s="95"/>
      <c r="N7" s="363"/>
    </row>
    <row r="8" spans="1:14">
      <c r="A8" s="104" t="s">
        <v>4</v>
      </c>
      <c r="B8" s="94"/>
      <c r="C8" s="210" t="s">
        <v>186</v>
      </c>
      <c r="D8" s="94"/>
      <c r="E8" s="316" t="s">
        <v>77</v>
      </c>
      <c r="F8" s="104"/>
      <c r="G8" s="316" t="s">
        <v>78</v>
      </c>
      <c r="H8" s="104"/>
      <c r="I8" s="316" t="s">
        <v>187</v>
      </c>
      <c r="J8" s="94"/>
      <c r="L8" s="104" t="s">
        <v>4</v>
      </c>
    </row>
    <row r="9" spans="1:14">
      <c r="A9" s="104" t="s">
        <v>5</v>
      </c>
      <c r="B9" s="94"/>
      <c r="C9" s="844" t="s">
        <v>188</v>
      </c>
      <c r="D9" s="94"/>
      <c r="E9" s="845" t="str">
        <f>"31-Dec-"&amp;RIGHT(Automation!$B$3-1,2)</f>
        <v>31-Dec-24</v>
      </c>
      <c r="F9" s="94"/>
      <c r="G9" s="846" t="str">
        <f>"31-Dec-"&amp;RIGHT(Automation!$B$3,2)</f>
        <v>31-Dec-25</v>
      </c>
      <c r="H9" s="94"/>
      <c r="I9" s="847" t="s">
        <v>189</v>
      </c>
      <c r="J9" s="94"/>
      <c r="K9" s="848" t="s">
        <v>8</v>
      </c>
      <c r="L9" s="104" t="s">
        <v>5</v>
      </c>
      <c r="N9" s="190"/>
    </row>
    <row r="10" spans="1:14">
      <c r="E10" s="364"/>
      <c r="G10" s="364"/>
      <c r="H10" s="364"/>
      <c r="I10" s="364"/>
      <c r="J10" s="364"/>
      <c r="K10" s="364"/>
    </row>
    <row r="11" spans="1:14" ht="18.75">
      <c r="A11" s="104">
        <v>1</v>
      </c>
      <c r="B11" s="121" t="s">
        <v>866</v>
      </c>
      <c r="C11" s="104" t="s">
        <v>885</v>
      </c>
      <c r="E11" s="294"/>
      <c r="G11" s="294"/>
      <c r="H11" s="359"/>
      <c r="I11" s="323">
        <f>'AD-1'!F31</f>
        <v>605411.75423846149</v>
      </c>
      <c r="J11" s="1205" t="s">
        <v>1010</v>
      </c>
      <c r="K11" s="365" t="str">
        <f>"AD-1; Line "&amp;'AD-1'!A31</f>
        <v>AD-1; Line 18</v>
      </c>
      <c r="L11" s="104">
        <f>A11</f>
        <v>1</v>
      </c>
    </row>
    <row r="12" spans="1:14">
      <c r="A12" s="104">
        <f t="shared" ref="A12:A45" si="0">+A11+1</f>
        <v>2</v>
      </c>
      <c r="B12" s="121" t="s">
        <v>183</v>
      </c>
      <c r="E12" s="294"/>
      <c r="G12" s="294"/>
      <c r="H12" s="288"/>
      <c r="I12" s="294"/>
      <c r="J12" s="288"/>
      <c r="K12" s="365"/>
      <c r="L12" s="104">
        <f t="shared" ref="L12:L45" si="1">+L11+1</f>
        <v>2</v>
      </c>
    </row>
    <row r="13" spans="1:14" ht="18.75">
      <c r="A13" s="104">
        <f t="shared" si="0"/>
        <v>3</v>
      </c>
      <c r="B13" s="121" t="s">
        <v>867</v>
      </c>
      <c r="C13" s="104" t="s">
        <v>885</v>
      </c>
      <c r="E13" s="294"/>
      <c r="G13" s="294"/>
      <c r="H13" s="359"/>
      <c r="I13" s="326">
        <f>'AD-2'!E31</f>
        <v>0</v>
      </c>
      <c r="J13" s="285"/>
      <c r="K13" s="365" t="str">
        <f>"AD-2; Line "&amp;'AD-2'!A31</f>
        <v>AD-2; Line 18</v>
      </c>
      <c r="L13" s="104">
        <f t="shared" si="1"/>
        <v>3</v>
      </c>
    </row>
    <row r="14" spans="1:14">
      <c r="A14" s="104">
        <f t="shared" si="0"/>
        <v>4</v>
      </c>
      <c r="E14" s="294"/>
      <c r="F14" s="95"/>
      <c r="G14" s="294"/>
      <c r="H14" s="288"/>
      <c r="I14" s="294"/>
      <c r="J14" s="288"/>
      <c r="K14" s="365"/>
      <c r="L14" s="104">
        <f t="shared" si="1"/>
        <v>4</v>
      </c>
    </row>
    <row r="15" spans="1:14" ht="18.75">
      <c r="A15" s="104">
        <f t="shared" si="0"/>
        <v>5</v>
      </c>
      <c r="B15" s="121" t="s">
        <v>868</v>
      </c>
      <c r="E15" s="294"/>
      <c r="F15" s="95"/>
      <c r="G15" s="294"/>
      <c r="H15" s="359"/>
      <c r="I15" s="326">
        <f>'AD-3'!E31</f>
        <v>0</v>
      </c>
      <c r="J15" s="288"/>
      <c r="K15" s="365" t="str">
        <f>"AD-3; Line "&amp;'AD-3'!A31</f>
        <v>AD-3; Line 18</v>
      </c>
      <c r="L15" s="104">
        <f t="shared" si="1"/>
        <v>5</v>
      </c>
    </row>
    <row r="16" spans="1:14">
      <c r="A16" s="104">
        <f t="shared" si="0"/>
        <v>6</v>
      </c>
      <c r="E16" s="294"/>
      <c r="F16" s="95"/>
      <c r="G16" s="294"/>
      <c r="H16" s="288"/>
      <c r="I16" s="294"/>
      <c r="J16" s="288"/>
      <c r="K16" s="365"/>
      <c r="L16" s="104">
        <f t="shared" si="1"/>
        <v>6</v>
      </c>
    </row>
    <row r="17" spans="1:14" ht="18.75">
      <c r="A17" s="104">
        <f t="shared" si="0"/>
        <v>7</v>
      </c>
      <c r="B17" s="121" t="s">
        <v>1075</v>
      </c>
      <c r="C17" s="104" t="s">
        <v>885</v>
      </c>
      <c r="E17" s="293"/>
      <c r="F17" s="95"/>
      <c r="G17" s="293"/>
      <c r="H17" s="354"/>
      <c r="I17" s="318">
        <f>'AD-4'!F31</f>
        <v>619847.75273230788</v>
      </c>
      <c r="J17" s="285"/>
      <c r="K17" s="365" t="str">
        <f>"AD-4; Line "&amp;'AD-4'!A31</f>
        <v>AD-4; Line 18</v>
      </c>
      <c r="L17" s="104">
        <f t="shared" si="1"/>
        <v>7</v>
      </c>
    </row>
    <row r="18" spans="1:14">
      <c r="A18" s="104">
        <f t="shared" si="0"/>
        <v>8</v>
      </c>
      <c r="E18" s="293"/>
      <c r="F18" s="95"/>
      <c r="G18" s="293"/>
      <c r="H18" s="288"/>
      <c r="I18" s="293"/>
      <c r="J18" s="288"/>
      <c r="K18" s="365"/>
      <c r="L18" s="104">
        <f t="shared" si="1"/>
        <v>8</v>
      </c>
    </row>
    <row r="19" spans="1:14" ht="18.75">
      <c r="A19" s="104">
        <f>+A18+1</f>
        <v>9</v>
      </c>
      <c r="B19" s="121" t="s">
        <v>1076</v>
      </c>
      <c r="C19" s="104" t="s">
        <v>960</v>
      </c>
      <c r="E19" s="357">
        <f>'AD-5'!F15</f>
        <v>13028441.029023826</v>
      </c>
      <c r="F19" s="1205" t="s">
        <v>1010</v>
      </c>
      <c r="G19" s="357">
        <f>'AD-5'!F17</f>
        <v>13259817.22608323</v>
      </c>
      <c r="H19" s="354"/>
      <c r="I19" s="293">
        <f>(E19+G19)/2</f>
        <v>13144129.127553528</v>
      </c>
      <c r="J19" s="288"/>
      <c r="K19" s="366" t="str">
        <f>"AD-5; Line "&amp;'AD-5'!A20</f>
        <v>AD-5; Line 6</v>
      </c>
      <c r="L19" s="104">
        <f>+L18+1</f>
        <v>9</v>
      </c>
    </row>
    <row r="20" spans="1:14">
      <c r="A20" s="104">
        <f t="shared" si="0"/>
        <v>10</v>
      </c>
      <c r="E20" s="293"/>
      <c r="G20" s="293"/>
      <c r="H20" s="288"/>
      <c r="I20" s="293"/>
      <c r="J20" s="288"/>
      <c r="K20" s="367"/>
      <c r="L20" s="104">
        <f t="shared" si="1"/>
        <v>10</v>
      </c>
    </row>
    <row r="21" spans="1:14" ht="18.75">
      <c r="A21" s="104">
        <f t="shared" si="0"/>
        <v>11</v>
      </c>
      <c r="B21" s="121" t="s">
        <v>190</v>
      </c>
      <c r="E21" s="354"/>
      <c r="G21" s="354"/>
      <c r="H21" s="354"/>
      <c r="I21" s="319">
        <f>'AD-6'!F36</f>
        <v>9033668.2530016713</v>
      </c>
      <c r="J21" s="1205" t="s">
        <v>1010</v>
      </c>
      <c r="K21" s="366" t="str">
        <f>"AD-6; Line "&amp;'AD-6'!A36</f>
        <v>AD-6; Line 23</v>
      </c>
      <c r="L21" s="104">
        <f t="shared" si="1"/>
        <v>11</v>
      </c>
      <c r="N21" s="130"/>
    </row>
    <row r="22" spans="1:14">
      <c r="A22" s="104">
        <f t="shared" si="0"/>
        <v>12</v>
      </c>
      <c r="E22" s="354"/>
      <c r="G22" s="354"/>
      <c r="H22" s="354"/>
      <c r="I22" s="308"/>
      <c r="J22" s="285"/>
      <c r="K22" s="366"/>
      <c r="L22" s="104">
        <f t="shared" si="1"/>
        <v>12</v>
      </c>
    </row>
    <row r="23" spans="1:14" ht="18.75">
      <c r="A23" s="104">
        <f t="shared" si="0"/>
        <v>13</v>
      </c>
      <c r="B23" s="121" t="s">
        <v>191</v>
      </c>
      <c r="E23" s="354"/>
      <c r="G23" s="354"/>
      <c r="H23" s="354"/>
      <c r="I23" s="319">
        <f>'AD-7'!E32</f>
        <v>0</v>
      </c>
      <c r="J23" s="285"/>
      <c r="K23" s="368" t="str">
        <f>"AD-7; Line "&amp;'AD-7'!A32</f>
        <v>AD-7; Line 18</v>
      </c>
      <c r="L23" s="104">
        <f t="shared" si="1"/>
        <v>13</v>
      </c>
    </row>
    <row r="24" spans="1:14">
      <c r="A24" s="104">
        <f t="shared" si="0"/>
        <v>14</v>
      </c>
      <c r="E24" s="293"/>
      <c r="G24" s="293"/>
      <c r="H24" s="288"/>
      <c r="I24" s="293"/>
      <c r="J24" s="288"/>
      <c r="K24" s="367"/>
      <c r="L24" s="104">
        <f t="shared" si="1"/>
        <v>14</v>
      </c>
    </row>
    <row r="25" spans="1:14" ht="18.75">
      <c r="A25" s="104">
        <f t="shared" si="0"/>
        <v>15</v>
      </c>
      <c r="B25" s="121" t="s">
        <v>1077</v>
      </c>
      <c r="C25" s="104" t="s">
        <v>960</v>
      </c>
      <c r="D25" s="169"/>
      <c r="E25" s="318">
        <f>'AD-8'!C14</f>
        <v>0</v>
      </c>
      <c r="F25" s="1205" t="s">
        <v>1010</v>
      </c>
      <c r="G25" s="318">
        <f>'AD-8'!C16</f>
        <v>0</v>
      </c>
      <c r="H25" s="288"/>
      <c r="I25" s="293">
        <f>(E25+G25)/2</f>
        <v>0</v>
      </c>
      <c r="J25" s="321"/>
      <c r="K25" s="368" t="str">
        <f>"AD-8; Line "&amp;'AD-8'!A19</f>
        <v>AD-8; Line 6</v>
      </c>
      <c r="L25" s="104">
        <f t="shared" si="1"/>
        <v>15</v>
      </c>
    </row>
    <row r="26" spans="1:14">
      <c r="A26" s="104">
        <f t="shared" si="0"/>
        <v>16</v>
      </c>
      <c r="E26" s="293"/>
      <c r="G26" s="293"/>
      <c r="H26" s="288"/>
      <c r="I26" s="293"/>
      <c r="J26" s="288"/>
      <c r="K26" s="367"/>
      <c r="L26" s="104">
        <f t="shared" si="1"/>
        <v>16</v>
      </c>
    </row>
    <row r="27" spans="1:14" ht="18.75">
      <c r="A27" s="104">
        <f t="shared" si="0"/>
        <v>17</v>
      </c>
      <c r="B27" s="121" t="s">
        <v>1078</v>
      </c>
      <c r="C27" s="104" t="s">
        <v>960</v>
      </c>
      <c r="E27" s="318">
        <f>'AD-9'!C14</f>
        <v>289481.7892100013</v>
      </c>
      <c r="F27" s="1205" t="s">
        <v>1010</v>
      </c>
      <c r="G27" s="318">
        <f>'AD-9'!C16</f>
        <v>325936.31200000027</v>
      </c>
      <c r="H27" s="354"/>
      <c r="I27" s="293">
        <f>(E27+G27)/2</f>
        <v>307709.05060500081</v>
      </c>
      <c r="J27" s="288"/>
      <c r="K27" s="366" t="str">
        <f>"AD-9; Line "&amp;'AD-9'!A19</f>
        <v>AD-9; Line 6</v>
      </c>
      <c r="L27" s="104">
        <f>+L26+1</f>
        <v>17</v>
      </c>
    </row>
    <row r="28" spans="1:14">
      <c r="A28" s="104">
        <f t="shared" si="0"/>
        <v>18</v>
      </c>
      <c r="E28" s="294"/>
      <c r="F28" s="95"/>
      <c r="G28" s="294"/>
      <c r="H28" s="288"/>
      <c r="I28" s="294"/>
      <c r="J28" s="288"/>
      <c r="K28" s="366"/>
      <c r="L28" s="104">
        <f>+L27+1</f>
        <v>18</v>
      </c>
    </row>
    <row r="29" spans="1:14" ht="18.75">
      <c r="A29" s="104">
        <f t="shared" si="0"/>
        <v>19</v>
      </c>
      <c r="B29" s="121" t="s">
        <v>1079</v>
      </c>
      <c r="E29" s="318">
        <f>'AD-10'!D15</f>
        <v>1958808.0183976002</v>
      </c>
      <c r="F29" s="95"/>
      <c r="G29" s="318">
        <f>'AD-10'!D19</f>
        <v>1983122.6673092998</v>
      </c>
      <c r="H29" s="354"/>
      <c r="I29" s="849">
        <f>(E29+G29)/2</f>
        <v>1970965.34285345</v>
      </c>
      <c r="J29" s="288"/>
      <c r="K29" s="366" t="str">
        <f>"AD-10; Line "&amp;'AD-10'!A22</f>
        <v>AD-10; Line 10</v>
      </c>
      <c r="L29" s="104">
        <f t="shared" si="1"/>
        <v>19</v>
      </c>
    </row>
    <row r="30" spans="1:14">
      <c r="A30" s="104">
        <f t="shared" si="0"/>
        <v>20</v>
      </c>
      <c r="E30" s="293"/>
      <c r="F30" s="95"/>
      <c r="G30" s="293"/>
      <c r="H30" s="288"/>
      <c r="I30" s="293"/>
      <c r="J30" s="288"/>
      <c r="K30" s="365"/>
      <c r="L30" s="104">
        <f t="shared" si="1"/>
        <v>20</v>
      </c>
    </row>
    <row r="31" spans="1:14" ht="16.5" thickBot="1">
      <c r="A31" s="104">
        <f t="shared" si="0"/>
        <v>21</v>
      </c>
      <c r="B31" s="121" t="s">
        <v>192</v>
      </c>
      <c r="E31" s="282"/>
      <c r="F31" s="369"/>
      <c r="G31" s="282"/>
      <c r="H31" s="280"/>
      <c r="I31" s="281">
        <f>I11+I13+I15+I17+I19+I21+I23+I25+I27+I29</f>
        <v>25681731.280984417</v>
      </c>
      <c r="J31" s="285"/>
      <c r="K31" s="365" t="str">
        <f>"Sum Lines "&amp;A11&amp;" thru "&amp;A29</f>
        <v>Sum Lines 1 thru 19</v>
      </c>
      <c r="L31" s="104">
        <f t="shared" si="1"/>
        <v>21</v>
      </c>
      <c r="M31" s="370"/>
    </row>
    <row r="32" spans="1:14" ht="16.5" thickTop="1">
      <c r="A32" s="104">
        <f t="shared" si="0"/>
        <v>22</v>
      </c>
      <c r="E32" s="371"/>
      <c r="G32" s="371"/>
      <c r="H32" s="287"/>
      <c r="I32" s="371"/>
      <c r="J32" s="287"/>
      <c r="K32" s="365" t="s">
        <v>183</v>
      </c>
      <c r="L32" s="104">
        <f t="shared" si="1"/>
        <v>22</v>
      </c>
    </row>
    <row r="33" spans="1:13">
      <c r="A33" s="104">
        <f t="shared" si="0"/>
        <v>23</v>
      </c>
      <c r="B33" s="121" t="s">
        <v>193</v>
      </c>
      <c r="E33" s="372"/>
      <c r="G33" s="372"/>
      <c r="H33" s="287"/>
      <c r="I33" s="850">
        <f>'Stmt AI'!E27</f>
        <v>0.11512030018555539</v>
      </c>
      <c r="J33" s="287"/>
      <c r="K33" s="365" t="str">
        <f>"Statement AI; Line "&amp;'Stmt AI'!A27</f>
        <v>Statement AI; Line 17</v>
      </c>
      <c r="L33" s="104">
        <f t="shared" si="1"/>
        <v>23</v>
      </c>
    </row>
    <row r="34" spans="1:13">
      <c r="A34" s="104">
        <f t="shared" si="0"/>
        <v>24</v>
      </c>
      <c r="E34" s="371"/>
      <c r="G34" s="371"/>
      <c r="H34" s="287"/>
      <c r="I34" s="371"/>
      <c r="J34" s="287"/>
      <c r="K34" s="365"/>
      <c r="L34" s="104">
        <f t="shared" si="1"/>
        <v>24</v>
      </c>
    </row>
    <row r="35" spans="1:13">
      <c r="A35" s="104">
        <f t="shared" si="0"/>
        <v>25</v>
      </c>
      <c r="B35" s="121" t="s">
        <v>194</v>
      </c>
      <c r="E35" s="159"/>
      <c r="F35" s="159"/>
      <c r="G35" s="159"/>
      <c r="H35" s="373"/>
      <c r="I35" s="297">
        <f>I21+I23</f>
        <v>9033668.2530016713</v>
      </c>
      <c r="J35" s="285"/>
      <c r="K35" s="374" t="str">
        <f>"Line "&amp;A21&amp;" + Line "&amp;A23</f>
        <v>Line 11 + Line 13</v>
      </c>
      <c r="L35" s="104">
        <f t="shared" si="1"/>
        <v>25</v>
      </c>
    </row>
    <row r="36" spans="1:13">
      <c r="A36" s="104">
        <f t="shared" si="0"/>
        <v>26</v>
      </c>
      <c r="E36" s="371"/>
      <c r="G36" s="371"/>
      <c r="H36" s="287"/>
      <c r="I36" s="371"/>
      <c r="J36" s="287"/>
      <c r="K36" s="365"/>
      <c r="L36" s="104">
        <f t="shared" si="1"/>
        <v>26</v>
      </c>
    </row>
    <row r="37" spans="1:13">
      <c r="A37" s="104">
        <f t="shared" si="0"/>
        <v>27</v>
      </c>
      <c r="B37" s="121" t="s">
        <v>195</v>
      </c>
      <c r="E37" s="165"/>
      <c r="G37" s="165"/>
      <c r="H37" s="287"/>
      <c r="I37" s="802">
        <f>I25*I33</f>
        <v>0</v>
      </c>
      <c r="J37" s="285"/>
      <c r="K37" s="374" t="str">
        <f>"Line "&amp;A25&amp;" x Line "&amp;A33</f>
        <v>Line 15 x Line 23</v>
      </c>
      <c r="L37" s="104">
        <f t="shared" si="1"/>
        <v>27</v>
      </c>
      <c r="M37" s="370"/>
    </row>
    <row r="38" spans="1:13">
      <c r="A38" s="104">
        <f t="shared" si="0"/>
        <v>28</v>
      </c>
      <c r="E38" s="371"/>
      <c r="G38" s="371"/>
      <c r="H38" s="287"/>
      <c r="I38" s="375"/>
      <c r="J38" s="287"/>
      <c r="K38" s="365"/>
      <c r="L38" s="104">
        <f t="shared" si="1"/>
        <v>28</v>
      </c>
    </row>
    <row r="39" spans="1:13">
      <c r="A39" s="104">
        <f t="shared" si="0"/>
        <v>29</v>
      </c>
      <c r="B39" s="121" t="s">
        <v>196</v>
      </c>
      <c r="E39" s="165"/>
      <c r="G39" s="165"/>
      <c r="H39" s="287"/>
      <c r="I39" s="802">
        <f>I27*I33</f>
        <v>35423.558275459945</v>
      </c>
      <c r="J39" s="287"/>
      <c r="K39" s="374" t="str">
        <f>"Line "&amp;A27&amp;" x Line "&amp;A33</f>
        <v>Line 17 x Line 23</v>
      </c>
      <c r="L39" s="104">
        <f t="shared" si="1"/>
        <v>29</v>
      </c>
      <c r="M39" s="370"/>
    </row>
    <row r="40" spans="1:13">
      <c r="A40" s="104">
        <f t="shared" si="0"/>
        <v>30</v>
      </c>
      <c r="E40" s="165"/>
      <c r="G40" s="165"/>
      <c r="H40" s="287"/>
      <c r="I40" s="376"/>
      <c r="J40" s="287"/>
      <c r="K40" s="365"/>
      <c r="L40" s="104">
        <f t="shared" si="1"/>
        <v>30</v>
      </c>
      <c r="M40" s="370"/>
    </row>
    <row r="41" spans="1:13">
      <c r="A41" s="104">
        <f t="shared" si="0"/>
        <v>31</v>
      </c>
      <c r="B41" s="121" t="s">
        <v>197</v>
      </c>
      <c r="E41" s="165"/>
      <c r="G41" s="165"/>
      <c r="H41" s="287"/>
      <c r="I41" s="836">
        <f>I29*I33</f>
        <v>226898.12192461526</v>
      </c>
      <c r="J41" s="287"/>
      <c r="K41" s="374" t="str">
        <f>"Line "&amp;A29&amp;" x Line "&amp;A33</f>
        <v>Line 19 x Line 23</v>
      </c>
      <c r="L41" s="104">
        <f t="shared" si="1"/>
        <v>31</v>
      </c>
      <c r="M41" s="370"/>
    </row>
    <row r="42" spans="1:13">
      <c r="A42" s="104">
        <f t="shared" si="0"/>
        <v>32</v>
      </c>
      <c r="B42" s="121" t="s">
        <v>183</v>
      </c>
      <c r="E42" s="377"/>
      <c r="G42" s="377"/>
      <c r="H42" s="287"/>
      <c r="I42" s="378"/>
      <c r="J42" s="287"/>
      <c r="K42" s="365"/>
      <c r="L42" s="104">
        <f t="shared" si="1"/>
        <v>32</v>
      </c>
    </row>
    <row r="43" spans="1:13" ht="16.5" thickBot="1">
      <c r="A43" s="104">
        <f t="shared" si="0"/>
        <v>33</v>
      </c>
      <c r="B43" s="121" t="s">
        <v>198</v>
      </c>
      <c r="E43" s="165"/>
      <c r="G43" s="165"/>
      <c r="H43" s="379"/>
      <c r="I43" s="380">
        <f>I35+I37+I39+I41</f>
        <v>9295989.9332017452</v>
      </c>
      <c r="J43" s="285"/>
      <c r="K43" s="374" t="str">
        <f>"Sum Lines "&amp;A35&amp;" thru "&amp;A41</f>
        <v>Sum Lines 25 thru 31</v>
      </c>
      <c r="L43" s="104">
        <f t="shared" si="1"/>
        <v>33</v>
      </c>
      <c r="M43" s="370"/>
    </row>
    <row r="44" spans="1:13" ht="16.5" thickTop="1">
      <c r="A44" s="104">
        <f t="shared" si="0"/>
        <v>34</v>
      </c>
      <c r="E44" s="381"/>
      <c r="G44" s="381"/>
      <c r="H44" s="379"/>
      <c r="I44" s="382"/>
      <c r="J44" s="379"/>
      <c r="K44" s="365"/>
      <c r="L44" s="104">
        <f t="shared" si="1"/>
        <v>34</v>
      </c>
    </row>
    <row r="45" spans="1:13" ht="19.5" thickBot="1">
      <c r="A45" s="104">
        <f t="shared" si="0"/>
        <v>35</v>
      </c>
      <c r="B45" s="121" t="s">
        <v>1080</v>
      </c>
      <c r="E45" s="383"/>
      <c r="G45" s="383"/>
      <c r="H45" s="379"/>
      <c r="I45" s="384">
        <f>I43/I31</f>
        <v>0.36196897442365172</v>
      </c>
      <c r="J45" s="285"/>
      <c r="K45" s="374" t="str">
        <f>"Line "&amp;A43&amp;" / Line "&amp;A31</f>
        <v>Line 33 / Line 21</v>
      </c>
      <c r="L45" s="104">
        <f t="shared" si="1"/>
        <v>35</v>
      </c>
      <c r="M45" s="370"/>
    </row>
    <row r="46" spans="1:13" ht="16.5" thickTop="1">
      <c r="E46" s="94"/>
      <c r="G46" s="385"/>
      <c r="H46" s="266"/>
      <c r="I46" s="266"/>
      <c r="J46" s="266"/>
      <c r="K46" s="104"/>
    </row>
    <row r="47" spans="1:13">
      <c r="E47" s="94"/>
      <c r="G47" s="385"/>
      <c r="H47" s="266"/>
      <c r="I47" s="266"/>
      <c r="J47" s="266"/>
      <c r="K47" s="104"/>
    </row>
    <row r="48" spans="1:13" ht="15.75" customHeight="1">
      <c r="A48" s="1205" t="s">
        <v>1010</v>
      </c>
      <c r="B48" s="1349" t="s">
        <v>1088</v>
      </c>
      <c r="C48" s="1349"/>
      <c r="D48" s="1349"/>
      <c r="E48" s="1349"/>
      <c r="F48" s="1349"/>
      <c r="G48" s="1349"/>
      <c r="H48" s="1349"/>
      <c r="I48" s="1349"/>
      <c r="J48" s="1349"/>
      <c r="K48" s="1349"/>
      <c r="M48" s="111"/>
    </row>
    <row r="49" spans="1:14">
      <c r="B49" s="1349"/>
      <c r="C49" s="1349"/>
      <c r="D49" s="1349"/>
      <c r="E49" s="1349"/>
      <c r="F49" s="1349"/>
      <c r="G49" s="1349"/>
      <c r="H49" s="1349"/>
      <c r="I49" s="1349"/>
      <c r="J49" s="1349"/>
      <c r="K49" s="1349"/>
      <c r="M49" s="111"/>
    </row>
    <row r="50" spans="1:14">
      <c r="B50" s="1349"/>
      <c r="C50" s="1349"/>
      <c r="D50" s="1349"/>
      <c r="E50" s="1349"/>
      <c r="F50" s="1349"/>
      <c r="G50" s="1349"/>
      <c r="H50" s="1349"/>
      <c r="I50" s="1349"/>
      <c r="J50" s="1349"/>
      <c r="K50" s="1349"/>
    </row>
    <row r="51" spans="1:14" ht="8.25" customHeight="1">
      <c r="B51" s="1327"/>
      <c r="C51" s="1327"/>
      <c r="D51" s="1327"/>
      <c r="E51" s="1327"/>
      <c r="F51" s="1327"/>
      <c r="G51" s="1327"/>
      <c r="H51" s="1327"/>
      <c r="I51" s="1327"/>
      <c r="J51" s="1327"/>
      <c r="K51" s="1327"/>
    </row>
    <row r="52" spans="1:14" ht="18.75">
      <c r="A52" s="305">
        <v>1</v>
      </c>
      <c r="B52" s="16" t="s">
        <v>199</v>
      </c>
      <c r="E52" s="94"/>
      <c r="G52" s="385"/>
      <c r="H52" s="266"/>
      <c r="I52" s="266"/>
      <c r="J52" s="266"/>
      <c r="K52" s="104"/>
    </row>
    <row r="53" spans="1:14" ht="18.75">
      <c r="A53" s="120">
        <v>2</v>
      </c>
      <c r="B53" s="16" t="s">
        <v>200</v>
      </c>
      <c r="E53" s="94"/>
      <c r="G53" s="385"/>
      <c r="H53" s="266"/>
      <c r="I53" s="266"/>
      <c r="J53" s="266"/>
      <c r="K53" s="104"/>
    </row>
    <row r="54" spans="1:14" ht="18.75">
      <c r="A54" s="120">
        <v>3</v>
      </c>
      <c r="B54" s="16" t="s">
        <v>201</v>
      </c>
    </row>
    <row r="55" spans="1:14" ht="18.75">
      <c r="A55" s="120">
        <v>4</v>
      </c>
      <c r="B55" s="16" t="s">
        <v>1081</v>
      </c>
    </row>
    <row r="56" spans="1:14" ht="18.75">
      <c r="A56" s="120">
        <v>5</v>
      </c>
      <c r="B56" s="16" t="s">
        <v>202</v>
      </c>
    </row>
    <row r="57" spans="1:14" ht="18.75">
      <c r="A57" s="120">
        <v>6</v>
      </c>
      <c r="B57" s="121" t="s">
        <v>203</v>
      </c>
      <c r="N57" s="169"/>
    </row>
    <row r="58" spans="1:14" ht="18.75">
      <c r="A58" s="120"/>
    </row>
    <row r="59" spans="1:14" ht="18.75">
      <c r="A59" s="120"/>
      <c r="N59" s="169"/>
    </row>
    <row r="60" spans="1:14" ht="18.75">
      <c r="A60" s="120"/>
      <c r="B60" s="1328"/>
      <c r="C60" s="1327"/>
      <c r="D60" s="1327"/>
      <c r="E60" s="1327"/>
      <c r="F60" s="1327"/>
      <c r="G60" s="1327"/>
      <c r="H60" s="1327"/>
      <c r="I60" s="1327"/>
      <c r="J60" s="1327"/>
      <c r="K60" s="1327"/>
      <c r="N60" s="169"/>
    </row>
    <row r="61" spans="1:14" ht="18.75">
      <c r="A61" s="120"/>
      <c r="B61" s="1327"/>
      <c r="C61" s="1327"/>
      <c r="D61" s="1327"/>
      <c r="E61" s="1327"/>
      <c r="F61" s="1327"/>
      <c r="G61" s="1327"/>
      <c r="H61" s="1327"/>
      <c r="I61" s="1327"/>
      <c r="J61" s="1327"/>
      <c r="K61" s="1327"/>
      <c r="N61" s="169"/>
    </row>
    <row r="62" spans="1:14" ht="18.75">
      <c r="A62" s="120"/>
      <c r="B62" s="1327"/>
      <c r="C62" s="1327"/>
      <c r="D62" s="1327"/>
      <c r="E62" s="1327"/>
      <c r="F62" s="1327"/>
      <c r="G62" s="1327"/>
      <c r="H62" s="1327"/>
      <c r="I62" s="1327"/>
      <c r="J62" s="1327"/>
      <c r="K62" s="1327"/>
    </row>
    <row r="63" spans="1:14" ht="18.75">
      <c r="A63" s="120"/>
      <c r="B63" s="1327"/>
      <c r="C63" s="1327"/>
      <c r="D63" s="1327"/>
      <c r="E63" s="1327"/>
      <c r="F63" s="1327"/>
      <c r="G63" s="1327"/>
      <c r="H63" s="1327"/>
      <c r="I63" s="1327"/>
      <c r="J63" s="1327"/>
      <c r="K63" s="1327"/>
    </row>
    <row r="64" spans="1:14" ht="18.75">
      <c r="A64" s="120"/>
      <c r="B64" s="1327"/>
      <c r="C64" s="1327"/>
      <c r="D64" s="1327"/>
      <c r="E64" s="1327"/>
      <c r="F64" s="1327"/>
      <c r="G64" s="1327"/>
      <c r="H64" s="1327"/>
      <c r="I64" s="1327"/>
      <c r="J64" s="1327"/>
      <c r="K64" s="1327"/>
    </row>
    <row r="65" spans="1:11" ht="18.75">
      <c r="A65" s="120"/>
      <c r="B65" s="1327"/>
      <c r="C65" s="1327"/>
      <c r="D65" s="1327"/>
      <c r="E65" s="1327"/>
      <c r="F65" s="1327"/>
      <c r="G65" s="1327"/>
      <c r="H65" s="1327"/>
      <c r="I65" s="1327"/>
      <c r="J65" s="1327"/>
      <c r="K65" s="1327"/>
    </row>
    <row r="87" spans="7:7">
      <c r="G87" s="104"/>
    </row>
  </sheetData>
  <mergeCells count="6">
    <mergeCell ref="B48:K50"/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K51"/>
  <sheetViews>
    <sheetView topLeftCell="A4" zoomScale="80" zoomScaleNormal="80" workbookViewId="0">
      <selection activeCell="F14" sqref="F14:F26"/>
    </sheetView>
  </sheetViews>
  <sheetFormatPr defaultColWidth="9.140625" defaultRowHeight="15.75"/>
  <cols>
    <col min="1" max="1" width="5.42578125" style="94" customWidth="1"/>
    <col min="2" max="2" width="35.42578125" style="95" customWidth="1"/>
    <col min="3" max="3" width="18.5703125" style="99" customWidth="1"/>
    <col min="4" max="4" width="3" style="99" customWidth="1"/>
    <col min="5" max="5" width="26.28515625" style="100" customWidth="1"/>
    <col min="6" max="6" width="18.5703125" style="95" customWidth="1"/>
    <col min="7" max="7" width="3.42578125" style="95" customWidth="1"/>
    <col min="8" max="8" width="62.5703125" style="95" customWidth="1"/>
    <col min="9" max="9" width="5.42578125" style="94" customWidth="1"/>
    <col min="10" max="10" width="24" style="95" customWidth="1"/>
    <col min="11" max="11" width="11" style="95" customWidth="1"/>
    <col min="12" max="12" width="7.42578125" style="95" customWidth="1"/>
    <col min="13" max="13" width="9.42578125" style="95" customWidth="1"/>
    <col min="14" max="14" width="14" style="95" customWidth="1"/>
    <col min="15" max="15" width="13.42578125" style="95" customWidth="1"/>
    <col min="16" max="16384" width="9.140625" style="95"/>
  </cols>
  <sheetData>
    <row r="2" spans="1:11">
      <c r="B2" s="1350" t="s">
        <v>0</v>
      </c>
      <c r="C2" s="1350"/>
      <c r="D2" s="1350"/>
      <c r="E2" s="1350"/>
      <c r="F2" s="1350"/>
      <c r="G2" s="1350"/>
      <c r="H2" s="1350"/>
    </row>
    <row r="3" spans="1:11">
      <c r="B3" s="1350" t="s">
        <v>204</v>
      </c>
      <c r="C3" s="1350"/>
      <c r="D3" s="1350"/>
      <c r="E3" s="1350"/>
      <c r="F3" s="1350"/>
      <c r="G3" s="1350"/>
      <c r="H3" s="1350"/>
    </row>
    <row r="4" spans="1:11">
      <c r="B4" s="1350" t="s">
        <v>205</v>
      </c>
      <c r="C4" s="1350"/>
      <c r="D4" s="1350"/>
      <c r="E4" s="1350"/>
      <c r="F4" s="1350"/>
      <c r="G4" s="1350"/>
      <c r="H4" s="1350"/>
    </row>
    <row r="5" spans="1:11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G5" s="1350"/>
      <c r="H5" s="1350"/>
    </row>
    <row r="6" spans="1:11">
      <c r="B6" s="1354" t="s">
        <v>3</v>
      </c>
      <c r="C6" s="1354"/>
      <c r="D6" s="1354"/>
      <c r="E6" s="1354"/>
      <c r="F6" s="1354"/>
      <c r="G6" s="1354"/>
      <c r="H6" s="1354"/>
    </row>
    <row r="7" spans="1:11">
      <c r="B7" s="96"/>
      <c r="C7" s="97"/>
      <c r="D7" s="97"/>
      <c r="E7" s="98"/>
      <c r="F7" s="96"/>
      <c r="G7" s="96"/>
      <c r="H7" s="96"/>
    </row>
    <row r="8" spans="1:11">
      <c r="B8" s="1350" t="s">
        <v>206</v>
      </c>
      <c r="C8" s="1350"/>
      <c r="D8" s="1350"/>
      <c r="E8" s="1350"/>
      <c r="F8" s="1350"/>
      <c r="G8" s="1350"/>
      <c r="H8" s="1350"/>
    </row>
    <row r="10" spans="1:11">
      <c r="B10" s="939"/>
      <c r="C10" s="1300" t="s">
        <v>80</v>
      </c>
      <c r="D10" s="738"/>
      <c r="E10" s="940"/>
      <c r="F10" s="1300"/>
      <c r="G10" s="738"/>
      <c r="H10" s="940"/>
    </row>
    <row r="11" spans="1:11">
      <c r="B11" s="101"/>
      <c r="C11" s="94" t="s">
        <v>207</v>
      </c>
      <c r="D11" s="106"/>
      <c r="E11" s="101"/>
      <c r="F11" s="1103" t="s">
        <v>207</v>
      </c>
      <c r="G11" s="102"/>
      <c r="H11" s="103"/>
    </row>
    <row r="12" spans="1:11">
      <c r="A12" s="104" t="s">
        <v>4</v>
      </c>
      <c r="B12" s="105"/>
      <c r="C12" s="94" t="s">
        <v>208</v>
      </c>
      <c r="D12" s="106"/>
      <c r="E12" s="101"/>
      <c r="F12" s="94" t="s">
        <v>208</v>
      </c>
      <c r="G12" s="106"/>
      <c r="H12" s="103"/>
      <c r="I12" s="104" t="s">
        <v>4</v>
      </c>
    </row>
    <row r="13" spans="1:11" ht="18.75">
      <c r="A13" s="104" t="s">
        <v>5</v>
      </c>
      <c r="B13" s="985" t="s">
        <v>123</v>
      </c>
      <c r="C13" s="1297" t="s">
        <v>209</v>
      </c>
      <c r="D13" s="1283"/>
      <c r="E13" s="985" t="s">
        <v>8</v>
      </c>
      <c r="F13" s="1297" t="s">
        <v>210</v>
      </c>
      <c r="G13" s="1283"/>
      <c r="H13" s="985" t="s">
        <v>8</v>
      </c>
      <c r="I13" s="104" t="s">
        <v>5</v>
      </c>
    </row>
    <row r="14" spans="1:11">
      <c r="A14" s="104">
        <v>1</v>
      </c>
      <c r="B14" s="107" t="str">
        <f>"Dec-"&amp;RIGHT(Automation!$B$3-1,2)</f>
        <v>Dec-24</v>
      </c>
      <c r="C14" s="282">
        <v>584632.43715000001</v>
      </c>
      <c r="D14" s="1205" t="s">
        <v>1010</v>
      </c>
      <c r="E14" s="109" t="s">
        <v>211</v>
      </c>
      <c r="F14" s="385">
        <v>600296.92223000003</v>
      </c>
      <c r="G14" s="1205" t="s">
        <v>1010</v>
      </c>
      <c r="H14" s="109" t="s">
        <v>886</v>
      </c>
      <c r="I14" s="104">
        <f>A14</f>
        <v>1</v>
      </c>
      <c r="J14" s="111"/>
      <c r="K14" s="111"/>
    </row>
    <row r="15" spans="1:11">
      <c r="A15" s="104">
        <f>A14+1</f>
        <v>2</v>
      </c>
      <c r="B15" s="107" t="str">
        <f>"Jan-"&amp;RIGHT(Automation!$B$3,2)</f>
        <v>Jan-25</v>
      </c>
      <c r="C15" s="130">
        <v>584715.23063999997</v>
      </c>
      <c r="D15" s="112"/>
      <c r="E15" s="113"/>
      <c r="F15" s="373">
        <v>600379.71571999998</v>
      </c>
      <c r="G15" s="114"/>
      <c r="H15" s="113"/>
      <c r="I15" s="104">
        <f>I14+1</f>
        <v>2</v>
      </c>
    </row>
    <row r="16" spans="1:11">
      <c r="A16" s="104">
        <f t="shared" ref="A16:A32" si="0">A15+1</f>
        <v>3</v>
      </c>
      <c r="B16" s="107" t="s">
        <v>212</v>
      </c>
      <c r="C16" s="130">
        <v>584827.73091000004</v>
      </c>
      <c r="D16" s="112"/>
      <c r="E16" s="113"/>
      <c r="F16" s="373">
        <v>600492.21599000006</v>
      </c>
      <c r="G16" s="114"/>
      <c r="H16" s="113"/>
      <c r="I16" s="104">
        <f t="shared" ref="I16:I32" si="1">I15+1</f>
        <v>3</v>
      </c>
    </row>
    <row r="17" spans="1:11">
      <c r="A17" s="104">
        <f t="shared" si="0"/>
        <v>4</v>
      </c>
      <c r="B17" s="107" t="s">
        <v>213</v>
      </c>
      <c r="C17" s="130">
        <v>590704.83398</v>
      </c>
      <c r="D17" s="112"/>
      <c r="E17" s="113"/>
      <c r="F17" s="373">
        <v>606369.31906000001</v>
      </c>
      <c r="G17" s="114"/>
      <c r="H17" s="113"/>
      <c r="I17" s="104">
        <f t="shared" si="1"/>
        <v>4</v>
      </c>
    </row>
    <row r="18" spans="1:11">
      <c r="A18" s="104">
        <f t="shared" si="0"/>
        <v>5</v>
      </c>
      <c r="B18" s="107" t="s">
        <v>214</v>
      </c>
      <c r="C18" s="130">
        <v>591400.51767999993</v>
      </c>
      <c r="D18" s="112"/>
      <c r="E18" s="113"/>
      <c r="F18" s="373">
        <v>607065.00275999994</v>
      </c>
      <c r="G18" s="114"/>
      <c r="H18" s="113"/>
      <c r="I18" s="104">
        <f t="shared" si="1"/>
        <v>5</v>
      </c>
    </row>
    <row r="19" spans="1:11">
      <c r="A19" s="104">
        <f t="shared" si="0"/>
        <v>6</v>
      </c>
      <c r="B19" s="107" t="s">
        <v>160</v>
      </c>
      <c r="C19" s="130">
        <v>591500.55914000003</v>
      </c>
      <c r="D19" s="112"/>
      <c r="E19" s="113"/>
      <c r="F19" s="373">
        <v>607165.04422000004</v>
      </c>
      <c r="G19" s="114"/>
      <c r="H19" s="113"/>
      <c r="I19" s="104">
        <f t="shared" si="1"/>
        <v>6</v>
      </c>
    </row>
    <row r="20" spans="1:11">
      <c r="A20" s="104">
        <f>A19+1</f>
        <v>7</v>
      </c>
      <c r="B20" s="107" t="s">
        <v>215</v>
      </c>
      <c r="C20" s="130">
        <v>591855.39881999989</v>
      </c>
      <c r="D20" s="112"/>
      <c r="E20" s="113"/>
      <c r="F20" s="373">
        <v>607519.8838999999</v>
      </c>
      <c r="G20" s="114"/>
      <c r="H20" s="113"/>
      <c r="I20" s="104">
        <f>I19+1</f>
        <v>7</v>
      </c>
    </row>
    <row r="21" spans="1:11">
      <c r="A21" s="104">
        <f t="shared" si="0"/>
        <v>8</v>
      </c>
      <c r="B21" s="107" t="s">
        <v>216</v>
      </c>
      <c r="C21" s="130">
        <v>591675.66486999986</v>
      </c>
      <c r="D21" s="112"/>
      <c r="E21" s="113"/>
      <c r="F21" s="373">
        <v>607340.14994999988</v>
      </c>
      <c r="G21" s="114"/>
      <c r="H21" s="113"/>
      <c r="I21" s="104">
        <f t="shared" si="1"/>
        <v>8</v>
      </c>
    </row>
    <row r="22" spans="1:11">
      <c r="A22" s="104">
        <f t="shared" si="0"/>
        <v>9</v>
      </c>
      <c r="B22" s="107" t="s">
        <v>217</v>
      </c>
      <c r="C22" s="130">
        <v>591675.80900999985</v>
      </c>
      <c r="D22" s="112"/>
      <c r="E22" s="113"/>
      <c r="F22" s="373">
        <v>607340.29408999986</v>
      </c>
      <c r="G22" s="114"/>
      <c r="H22" s="113"/>
      <c r="I22" s="104">
        <f t="shared" si="1"/>
        <v>9</v>
      </c>
    </row>
    <row r="23" spans="1:11">
      <c r="A23" s="104">
        <f t="shared" si="0"/>
        <v>10</v>
      </c>
      <c r="B23" s="107" t="s">
        <v>218</v>
      </c>
      <c r="C23" s="130">
        <v>591679.9927699999</v>
      </c>
      <c r="D23" s="112"/>
      <c r="E23" s="113"/>
      <c r="F23" s="373">
        <v>607344.47784999991</v>
      </c>
      <c r="G23" s="114"/>
      <c r="H23" s="113"/>
      <c r="I23" s="104">
        <f t="shared" si="1"/>
        <v>10</v>
      </c>
    </row>
    <row r="24" spans="1:11">
      <c r="A24" s="104">
        <f t="shared" si="0"/>
        <v>11</v>
      </c>
      <c r="B24" s="107" t="s">
        <v>219</v>
      </c>
      <c r="C24" s="130">
        <v>590073.96240000008</v>
      </c>
      <c r="D24" s="112"/>
      <c r="E24" s="113"/>
      <c r="F24" s="373">
        <v>605738.44748000009</v>
      </c>
      <c r="G24" s="114"/>
      <c r="H24" s="113"/>
      <c r="I24" s="104">
        <f t="shared" si="1"/>
        <v>11</v>
      </c>
    </row>
    <row r="25" spans="1:11">
      <c r="A25" s="104">
        <f t="shared" si="0"/>
        <v>12</v>
      </c>
      <c r="B25" s="107" t="s">
        <v>220</v>
      </c>
      <c r="C25" s="130">
        <v>591792.94709000003</v>
      </c>
      <c r="D25" s="112"/>
      <c r="E25" s="113"/>
      <c r="F25" s="373">
        <v>607457.43217000004</v>
      </c>
      <c r="G25" s="114"/>
      <c r="H25" s="113"/>
      <c r="I25" s="104">
        <f t="shared" si="1"/>
        <v>12</v>
      </c>
    </row>
    <row r="26" spans="1:11">
      <c r="A26" s="104">
        <f t="shared" si="0"/>
        <v>13</v>
      </c>
      <c r="B26" s="996" t="str">
        <f>"Dec-"&amp;RIGHT(Automation!$B$3,2)</f>
        <v>Dec-25</v>
      </c>
      <c r="C26" s="1320">
        <v>590179.4145999999</v>
      </c>
      <c r="D26" s="112"/>
      <c r="E26" s="109" t="s">
        <v>211</v>
      </c>
      <c r="F26" s="1320">
        <v>605843.89967999991</v>
      </c>
      <c r="G26" s="1306"/>
      <c r="H26" s="109" t="s">
        <v>887</v>
      </c>
      <c r="I26" s="104">
        <f t="shared" si="1"/>
        <v>13</v>
      </c>
      <c r="K26" s="111"/>
    </row>
    <row r="27" spans="1:11">
      <c r="A27" s="104">
        <f t="shared" si="0"/>
        <v>14</v>
      </c>
      <c r="B27" s="115"/>
      <c r="C27" s="1321"/>
      <c r="D27" s="785"/>
      <c r="E27" s="939"/>
      <c r="G27" s="116"/>
      <c r="H27" s="939"/>
      <c r="I27" s="104">
        <f t="shared" si="1"/>
        <v>14</v>
      </c>
    </row>
    <row r="28" spans="1:11">
      <c r="A28" s="104">
        <f t="shared" si="0"/>
        <v>15</v>
      </c>
      <c r="B28" s="115" t="s">
        <v>221</v>
      </c>
      <c r="C28" s="369">
        <f>SUM(C14:C26)</f>
        <v>7666714.4990599994</v>
      </c>
      <c r="D28" s="117"/>
      <c r="E28" s="143" t="str">
        <f>"Sum Lines "&amp;A14&amp;" thru "&amp;A26</f>
        <v>Sum Lines 1 thru 13</v>
      </c>
      <c r="F28" s="369">
        <f>SUM(F14:F26)</f>
        <v>7870352.8050999995</v>
      </c>
      <c r="G28" s="117"/>
      <c r="H28" s="143" t="str">
        <f>"Sum Lines "&amp;A14&amp;" thru "&amp;A26</f>
        <v>Sum Lines 1 thru 13</v>
      </c>
      <c r="I28" s="104">
        <f t="shared" si="1"/>
        <v>15</v>
      </c>
    </row>
    <row r="29" spans="1:11">
      <c r="A29" s="104">
        <f t="shared" si="0"/>
        <v>16</v>
      </c>
      <c r="B29" s="986"/>
      <c r="C29" s="1309"/>
      <c r="D29" s="1294"/>
      <c r="E29" s="986"/>
      <c r="F29" s="1309"/>
      <c r="G29" s="1294"/>
      <c r="H29" s="986"/>
      <c r="I29" s="104">
        <f t="shared" si="1"/>
        <v>16</v>
      </c>
    </row>
    <row r="30" spans="1:11">
      <c r="A30" s="104">
        <f t="shared" si="0"/>
        <v>17</v>
      </c>
      <c r="B30" s="115"/>
      <c r="C30" s="369"/>
      <c r="D30" s="117"/>
      <c r="E30" s="115"/>
      <c r="F30" s="369"/>
      <c r="G30" s="117"/>
      <c r="H30" s="115"/>
      <c r="I30" s="104">
        <f t="shared" si="1"/>
        <v>17</v>
      </c>
    </row>
    <row r="31" spans="1:11">
      <c r="A31" s="104">
        <f t="shared" si="0"/>
        <v>18</v>
      </c>
      <c r="B31" s="115" t="s">
        <v>222</v>
      </c>
      <c r="C31" s="369">
        <f>C28/13</f>
        <v>589747.26915846148</v>
      </c>
      <c r="D31" s="117"/>
      <c r="E31" s="143" t="str">
        <f>"Average of Lines "&amp;A14&amp;" thru "&amp;A26</f>
        <v>Average of Lines 1 thru 13</v>
      </c>
      <c r="F31" s="369">
        <f>F28/13</f>
        <v>605411.75423846149</v>
      </c>
      <c r="G31" s="1205" t="s">
        <v>1010</v>
      </c>
      <c r="H31" s="109" t="s">
        <v>888</v>
      </c>
      <c r="I31" s="104">
        <f t="shared" si="1"/>
        <v>18</v>
      </c>
      <c r="J31" s="111"/>
      <c r="K31" s="111"/>
    </row>
    <row r="32" spans="1:11">
      <c r="A32" s="104">
        <f t="shared" si="0"/>
        <v>19</v>
      </c>
      <c r="B32" s="986"/>
      <c r="C32" s="1305"/>
      <c r="D32" s="1299"/>
      <c r="E32" s="986"/>
      <c r="F32" s="1305"/>
      <c r="G32" s="1299"/>
      <c r="H32" s="986"/>
      <c r="I32" s="104">
        <f t="shared" si="1"/>
        <v>19</v>
      </c>
    </row>
    <row r="33" spans="1:10">
      <c r="A33" s="104"/>
      <c r="C33" s="119"/>
      <c r="D33" s="119"/>
      <c r="E33" s="95"/>
      <c r="F33" s="119"/>
      <c r="G33" s="119"/>
    </row>
    <row r="34" spans="1:10">
      <c r="A34" s="104"/>
      <c r="C34" s="119"/>
      <c r="D34" s="119"/>
      <c r="E34" s="95"/>
      <c r="F34" s="119"/>
      <c r="G34" s="119"/>
    </row>
    <row r="35" spans="1:10" ht="15.75" customHeight="1">
      <c r="A35" s="1205" t="s">
        <v>1010</v>
      </c>
      <c r="B35" s="1349" t="s">
        <v>1088</v>
      </c>
      <c r="C35" s="1349"/>
      <c r="D35" s="1349"/>
      <c r="E35" s="1349"/>
      <c r="F35" s="1349"/>
      <c r="G35" s="1349"/>
      <c r="H35" s="1349"/>
      <c r="J35" s="111"/>
    </row>
    <row r="36" spans="1:10">
      <c r="A36" s="104"/>
      <c r="B36" s="1349"/>
      <c r="C36" s="1349"/>
      <c r="D36" s="1349"/>
      <c r="E36" s="1349"/>
      <c r="F36" s="1349"/>
      <c r="G36" s="1349"/>
      <c r="H36" s="1349"/>
      <c r="J36" s="111"/>
    </row>
    <row r="37" spans="1:10">
      <c r="A37" s="104"/>
      <c r="B37" s="1349"/>
      <c r="C37" s="1349"/>
      <c r="D37" s="1349"/>
      <c r="E37" s="1349"/>
      <c r="F37" s="1349"/>
      <c r="G37" s="1349"/>
      <c r="H37" s="1349"/>
    </row>
    <row r="38" spans="1:10" ht="8.25" customHeight="1">
      <c r="C38" s="119"/>
      <c r="D38" s="119"/>
      <c r="E38" s="95"/>
      <c r="F38" s="119"/>
      <c r="G38" s="119"/>
    </row>
    <row r="39" spans="1:10" ht="18.75">
      <c r="A39" s="120">
        <v>1</v>
      </c>
      <c r="B39" s="121" t="s">
        <v>223</v>
      </c>
      <c r="C39" s="119"/>
      <c r="D39" s="119"/>
      <c r="E39" s="95"/>
      <c r="F39" s="119"/>
      <c r="G39" s="119"/>
    </row>
    <row r="40" spans="1:10">
      <c r="B40" s="121" t="s">
        <v>224</v>
      </c>
      <c r="C40" s="119"/>
      <c r="D40" s="119"/>
      <c r="E40" s="95"/>
      <c r="F40" s="119"/>
      <c r="G40" s="119"/>
    </row>
    <row r="41" spans="1:10">
      <c r="C41" s="119"/>
      <c r="D41" s="119"/>
      <c r="E41" s="95"/>
      <c r="F41" s="119"/>
      <c r="G41" s="119"/>
    </row>
    <row r="42" spans="1:10">
      <c r="C42" s="119"/>
      <c r="D42" s="119"/>
      <c r="E42" s="95"/>
      <c r="F42" s="119"/>
      <c r="G42" s="119"/>
    </row>
    <row r="43" spans="1:10">
      <c r="C43" s="122"/>
      <c r="D43" s="122"/>
      <c r="F43" s="119"/>
      <c r="G43" s="119"/>
    </row>
    <row r="44" spans="1:10">
      <c r="C44" s="122"/>
      <c r="D44" s="122"/>
      <c r="F44" s="119"/>
      <c r="G44" s="119"/>
    </row>
    <row r="45" spans="1:10">
      <c r="C45" s="122"/>
      <c r="D45" s="122"/>
      <c r="F45" s="119"/>
      <c r="G45" s="119"/>
    </row>
    <row r="46" spans="1:10">
      <c r="C46" s="122"/>
      <c r="D46" s="122"/>
      <c r="F46" s="119"/>
      <c r="G46" s="119"/>
    </row>
    <row r="47" spans="1:10">
      <c r="C47" s="122"/>
      <c r="D47" s="122"/>
      <c r="F47" s="119"/>
      <c r="G47" s="119"/>
    </row>
    <row r="48" spans="1:10">
      <c r="C48" s="122"/>
      <c r="D48" s="122"/>
      <c r="F48" s="119"/>
      <c r="G48" s="119"/>
    </row>
    <row r="49" spans="3:7">
      <c r="C49" s="122"/>
      <c r="D49" s="122"/>
      <c r="F49" s="119"/>
      <c r="G49" s="119"/>
    </row>
    <row r="50" spans="3:7">
      <c r="C50" s="122"/>
      <c r="D50" s="122"/>
      <c r="F50" s="119"/>
      <c r="G50" s="119"/>
    </row>
    <row r="51" spans="3:7">
      <c r="C51" s="122"/>
      <c r="D51" s="122"/>
      <c r="F51" s="119"/>
      <c r="G51" s="119"/>
    </row>
  </sheetData>
  <mergeCells count="7">
    <mergeCell ref="B35:H37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42578125" style="94" customWidth="1"/>
    <col min="2" max="2" width="35.140625" style="95" customWidth="1"/>
    <col min="3" max="3" width="18.5703125" style="99" customWidth="1"/>
    <col min="4" max="4" width="25.42578125" style="100" customWidth="1"/>
    <col min="5" max="5" width="18.5703125" style="95" customWidth="1"/>
    <col min="6" max="6" width="62.5703125" style="95" customWidth="1"/>
    <col min="7" max="7" width="5.42578125" style="94" customWidth="1"/>
    <col min="8" max="8" width="24" style="95" customWidth="1"/>
    <col min="9" max="9" width="11" style="95" customWidth="1"/>
    <col min="10" max="10" width="7.42578125" style="95" customWidth="1"/>
    <col min="11" max="11" width="9.42578125" style="95" customWidth="1"/>
    <col min="12" max="12" width="14" style="95" customWidth="1"/>
    <col min="13" max="13" width="13.42578125" style="95" customWidth="1"/>
    <col min="14" max="16384" width="9.140625" style="95"/>
  </cols>
  <sheetData>
    <row r="2" spans="1:8">
      <c r="B2" s="1350" t="s">
        <v>0</v>
      </c>
      <c r="C2" s="1350"/>
      <c r="D2" s="1350"/>
      <c r="E2" s="1350"/>
      <c r="F2" s="1350"/>
    </row>
    <row r="3" spans="1:8">
      <c r="B3" s="1350" t="s">
        <v>204</v>
      </c>
      <c r="C3" s="1350"/>
      <c r="D3" s="1350"/>
      <c r="E3" s="1350"/>
      <c r="F3" s="1350"/>
    </row>
    <row r="4" spans="1:8">
      <c r="B4" s="1350" t="s">
        <v>205</v>
      </c>
      <c r="C4" s="1350"/>
      <c r="D4" s="1350"/>
      <c r="E4" s="1350"/>
      <c r="F4" s="1350"/>
    </row>
    <row r="5" spans="1:8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H5" s="111"/>
    </row>
    <row r="6" spans="1:8">
      <c r="B6" s="1354" t="s">
        <v>3</v>
      </c>
      <c r="C6" s="1354"/>
      <c r="D6" s="1354"/>
      <c r="E6" s="1354"/>
      <c r="F6" s="1354"/>
    </row>
    <row r="7" spans="1:8">
      <c r="B7" s="96"/>
      <c r="C7" s="97"/>
      <c r="D7" s="98"/>
      <c r="E7" s="96"/>
      <c r="F7" s="96"/>
    </row>
    <row r="8" spans="1:8">
      <c r="B8" s="1350" t="s">
        <v>225</v>
      </c>
      <c r="C8" s="1350"/>
      <c r="D8" s="1350"/>
      <c r="E8" s="1350"/>
      <c r="F8" s="1350"/>
    </row>
    <row r="10" spans="1:8">
      <c r="B10" s="939"/>
      <c r="C10" s="738" t="s">
        <v>80</v>
      </c>
      <c r="D10" s="940"/>
      <c r="E10" s="738"/>
      <c r="F10" s="940"/>
    </row>
    <row r="11" spans="1:8">
      <c r="B11" s="101"/>
      <c r="C11" s="106" t="s">
        <v>226</v>
      </c>
      <c r="D11" s="101"/>
      <c r="E11" s="106" t="s">
        <v>226</v>
      </c>
      <c r="F11" s="101"/>
      <c r="H11" s="125"/>
    </row>
    <row r="12" spans="1:8">
      <c r="A12" s="104" t="s">
        <v>4</v>
      </c>
      <c r="B12" s="105"/>
      <c r="C12" s="94" t="s">
        <v>208</v>
      </c>
      <c r="D12" s="101"/>
      <c r="E12" s="106" t="s">
        <v>208</v>
      </c>
      <c r="F12" s="101"/>
      <c r="G12" s="104" t="s">
        <v>4</v>
      </c>
      <c r="H12" s="125"/>
    </row>
    <row r="13" spans="1:8" ht="18.75">
      <c r="A13" s="104" t="s">
        <v>5</v>
      </c>
      <c r="B13" s="985" t="s">
        <v>123</v>
      </c>
      <c r="C13" s="851" t="s">
        <v>209</v>
      </c>
      <c r="D13" s="985" t="s">
        <v>8</v>
      </c>
      <c r="E13" s="1030" t="s">
        <v>210</v>
      </c>
      <c r="F13" s="985" t="s">
        <v>8</v>
      </c>
      <c r="G13" s="104" t="s">
        <v>5</v>
      </c>
      <c r="H13" s="125"/>
    </row>
    <row r="14" spans="1:8">
      <c r="A14" s="104">
        <v>1</v>
      </c>
      <c r="B14" s="107" t="str">
        <f>"Dec-"&amp;RIGHT(Automation!$B$3-1,2)</f>
        <v>Dec-24</v>
      </c>
      <c r="C14" s="126">
        <v>0</v>
      </c>
      <c r="D14" s="109" t="s">
        <v>211</v>
      </c>
      <c r="E14" s="126">
        <v>0</v>
      </c>
      <c r="F14" s="109" t="s">
        <v>886</v>
      </c>
      <c r="G14" s="104">
        <f>A14</f>
        <v>1</v>
      </c>
      <c r="H14" s="111"/>
    </row>
    <row r="15" spans="1:8">
      <c r="A15" s="104">
        <f>A14+1</f>
        <v>2</v>
      </c>
      <c r="B15" s="107" t="str">
        <f>"Jan-"&amp;RIGHT(Automation!$B$3,2)</f>
        <v>Jan-25</v>
      </c>
      <c r="C15" s="127">
        <v>0</v>
      </c>
      <c r="D15" s="113"/>
      <c r="E15" s="127">
        <v>0</v>
      </c>
      <c r="F15" s="113"/>
      <c r="G15" s="104">
        <f>G14+1</f>
        <v>2</v>
      </c>
    </row>
    <row r="16" spans="1:8">
      <c r="A16" s="104">
        <f t="shared" ref="A16:A32" si="0">A15+1</f>
        <v>3</v>
      </c>
      <c r="B16" s="107" t="s">
        <v>212</v>
      </c>
      <c r="C16" s="127">
        <v>0</v>
      </c>
      <c r="D16" s="113"/>
      <c r="E16" s="127">
        <v>0</v>
      </c>
      <c r="F16" s="113"/>
      <c r="G16" s="104">
        <f t="shared" ref="G16:G32" si="1">G15+1</f>
        <v>3</v>
      </c>
    </row>
    <row r="17" spans="1:8">
      <c r="A17" s="104">
        <f t="shared" si="0"/>
        <v>4</v>
      </c>
      <c r="B17" s="107" t="s">
        <v>213</v>
      </c>
      <c r="C17" s="127">
        <v>0</v>
      </c>
      <c r="D17" s="113"/>
      <c r="E17" s="127">
        <v>0</v>
      </c>
      <c r="F17" s="113"/>
      <c r="G17" s="104">
        <f t="shared" si="1"/>
        <v>4</v>
      </c>
    </row>
    <row r="18" spans="1:8">
      <c r="A18" s="104">
        <f t="shared" si="0"/>
        <v>5</v>
      </c>
      <c r="B18" s="107" t="s">
        <v>214</v>
      </c>
      <c r="C18" s="127">
        <v>0</v>
      </c>
      <c r="D18" s="113"/>
      <c r="E18" s="127">
        <v>0</v>
      </c>
      <c r="F18" s="113"/>
      <c r="G18" s="104">
        <f t="shared" si="1"/>
        <v>5</v>
      </c>
    </row>
    <row r="19" spans="1:8">
      <c r="A19" s="104">
        <f t="shared" si="0"/>
        <v>6</v>
      </c>
      <c r="B19" s="107" t="s">
        <v>160</v>
      </c>
      <c r="C19" s="127">
        <v>0</v>
      </c>
      <c r="D19" s="113"/>
      <c r="E19" s="127">
        <v>0</v>
      </c>
      <c r="F19" s="113"/>
      <c r="G19" s="104">
        <f t="shared" si="1"/>
        <v>6</v>
      </c>
    </row>
    <row r="20" spans="1:8">
      <c r="A20" s="104">
        <f>A19+1</f>
        <v>7</v>
      </c>
      <c r="B20" s="107" t="s">
        <v>215</v>
      </c>
      <c r="C20" s="127">
        <v>0</v>
      </c>
      <c r="D20" s="113"/>
      <c r="E20" s="127">
        <v>0</v>
      </c>
      <c r="F20" s="113"/>
      <c r="G20" s="104">
        <f>G19+1</f>
        <v>7</v>
      </c>
    </row>
    <row r="21" spans="1:8">
      <c r="A21" s="104">
        <f t="shared" si="0"/>
        <v>8</v>
      </c>
      <c r="B21" s="107" t="s">
        <v>216</v>
      </c>
      <c r="C21" s="127">
        <v>0</v>
      </c>
      <c r="D21" s="113"/>
      <c r="E21" s="127">
        <v>0</v>
      </c>
      <c r="F21" s="113"/>
      <c r="G21" s="104">
        <f t="shared" si="1"/>
        <v>8</v>
      </c>
    </row>
    <row r="22" spans="1:8">
      <c r="A22" s="104">
        <f t="shared" si="0"/>
        <v>9</v>
      </c>
      <c r="B22" s="107" t="s">
        <v>217</v>
      </c>
      <c r="C22" s="127">
        <v>0</v>
      </c>
      <c r="D22" s="113"/>
      <c r="E22" s="127">
        <v>0</v>
      </c>
      <c r="F22" s="113"/>
      <c r="G22" s="104">
        <f t="shared" si="1"/>
        <v>9</v>
      </c>
    </row>
    <row r="23" spans="1:8">
      <c r="A23" s="104">
        <f t="shared" si="0"/>
        <v>10</v>
      </c>
      <c r="B23" s="107" t="s">
        <v>218</v>
      </c>
      <c r="C23" s="127">
        <v>0</v>
      </c>
      <c r="D23" s="113"/>
      <c r="E23" s="127">
        <v>0</v>
      </c>
      <c r="F23" s="113"/>
      <c r="G23" s="104">
        <f t="shared" si="1"/>
        <v>10</v>
      </c>
    </row>
    <row r="24" spans="1:8">
      <c r="A24" s="104">
        <f t="shared" si="0"/>
        <v>11</v>
      </c>
      <c r="B24" s="107" t="s">
        <v>219</v>
      </c>
      <c r="C24" s="127">
        <v>0</v>
      </c>
      <c r="D24" s="113"/>
      <c r="E24" s="127">
        <v>0</v>
      </c>
      <c r="F24" s="113"/>
      <c r="G24" s="104">
        <f t="shared" si="1"/>
        <v>11</v>
      </c>
    </row>
    <row r="25" spans="1:8">
      <c r="A25" s="104">
        <f t="shared" si="0"/>
        <v>12</v>
      </c>
      <c r="B25" s="107" t="s">
        <v>220</v>
      </c>
      <c r="C25" s="127">
        <v>0</v>
      </c>
      <c r="D25" s="113"/>
      <c r="E25" s="127">
        <v>0</v>
      </c>
      <c r="F25" s="113"/>
      <c r="G25" s="104">
        <f t="shared" si="1"/>
        <v>12</v>
      </c>
    </row>
    <row r="26" spans="1:8">
      <c r="A26" s="104">
        <f t="shared" si="0"/>
        <v>13</v>
      </c>
      <c r="B26" s="996" t="str">
        <f>"Dec-"&amp;RIGHT(Automation!$B$3,2)</f>
        <v>Dec-25</v>
      </c>
      <c r="C26" s="127">
        <v>0</v>
      </c>
      <c r="D26" s="1034" t="s">
        <v>211</v>
      </c>
      <c r="E26" s="1035">
        <v>0</v>
      </c>
      <c r="F26" s="109" t="s">
        <v>887</v>
      </c>
      <c r="G26" s="104">
        <f t="shared" si="1"/>
        <v>13</v>
      </c>
      <c r="H26" s="111"/>
    </row>
    <row r="27" spans="1:8">
      <c r="A27" s="104">
        <f t="shared" si="0"/>
        <v>14</v>
      </c>
      <c r="B27" s="115"/>
      <c r="C27" s="741"/>
      <c r="D27" s="115"/>
      <c r="E27" s="128"/>
      <c r="F27" s="939"/>
      <c r="G27" s="104">
        <f t="shared" si="1"/>
        <v>14</v>
      </c>
    </row>
    <row r="28" spans="1:8">
      <c r="A28" s="104">
        <f t="shared" si="0"/>
        <v>15</v>
      </c>
      <c r="B28" s="115" t="s">
        <v>221</v>
      </c>
      <c r="C28" s="129">
        <f>SUM(C14:C26)</f>
        <v>0</v>
      </c>
      <c r="D28" s="143" t="str">
        <f>"Sum Lines "&amp;A14&amp;" thru "&amp;A26</f>
        <v>Sum Lines 1 thru 13</v>
      </c>
      <c r="E28" s="129">
        <f>SUM(E14:E26)</f>
        <v>0</v>
      </c>
      <c r="F28" s="143" t="str">
        <f>"Sum Lines "&amp;A14&amp;" thru "&amp;A26</f>
        <v>Sum Lines 1 thru 13</v>
      </c>
      <c r="G28" s="104">
        <f t="shared" si="1"/>
        <v>15</v>
      </c>
    </row>
    <row r="29" spans="1:8">
      <c r="A29" s="104">
        <f t="shared" si="0"/>
        <v>16</v>
      </c>
      <c r="B29" s="986"/>
      <c r="C29" s="1032"/>
      <c r="D29" s="986"/>
      <c r="E29" s="1032"/>
      <c r="F29" s="986"/>
      <c r="G29" s="104">
        <f t="shared" si="1"/>
        <v>16</v>
      </c>
    </row>
    <row r="30" spans="1:8">
      <c r="A30" s="104">
        <f t="shared" si="0"/>
        <v>17</v>
      </c>
      <c r="B30" s="115"/>
      <c r="C30" s="128"/>
      <c r="D30" s="115"/>
      <c r="E30" s="128"/>
      <c r="F30" s="115"/>
      <c r="G30" s="104">
        <f t="shared" si="1"/>
        <v>17</v>
      </c>
    </row>
    <row r="31" spans="1:8">
      <c r="A31" s="104">
        <f t="shared" si="0"/>
        <v>18</v>
      </c>
      <c r="B31" s="115" t="s">
        <v>222</v>
      </c>
      <c r="C31" s="129">
        <f>C28/13</f>
        <v>0</v>
      </c>
      <c r="D31" s="143" t="str">
        <f>"Average of Lines "&amp;A14&amp;" thru "&amp;A26</f>
        <v>Average of Lines 1 thru 13</v>
      </c>
      <c r="E31" s="129">
        <f>E28/13</f>
        <v>0</v>
      </c>
      <c r="F31" s="109" t="s">
        <v>888</v>
      </c>
      <c r="G31" s="104">
        <f t="shared" si="1"/>
        <v>18</v>
      </c>
      <c r="H31" s="111"/>
    </row>
    <row r="32" spans="1:8">
      <c r="A32" s="104">
        <f t="shared" si="0"/>
        <v>19</v>
      </c>
      <c r="B32" s="986"/>
      <c r="C32" s="1036"/>
      <c r="D32" s="986"/>
      <c r="E32" s="1036"/>
      <c r="F32" s="986"/>
      <c r="G32" s="104">
        <f t="shared" si="1"/>
        <v>19</v>
      </c>
    </row>
    <row r="33" spans="1:7">
      <c r="B33" s="121"/>
      <c r="C33" s="130"/>
      <c r="D33" s="121"/>
      <c r="E33" s="130"/>
      <c r="F33" s="121"/>
      <c r="G33" s="491"/>
    </row>
    <row r="34" spans="1:7">
      <c r="C34" s="130"/>
      <c r="D34" s="121"/>
      <c r="E34" s="130"/>
      <c r="F34" s="121"/>
      <c r="G34" s="491"/>
    </row>
    <row r="35" spans="1:7" ht="18.75">
      <c r="A35" s="120">
        <v>1</v>
      </c>
      <c r="B35" s="121" t="s">
        <v>223</v>
      </c>
      <c r="C35" s="131"/>
      <c r="D35" s="121"/>
      <c r="E35" s="131"/>
      <c r="F35" s="121"/>
      <c r="G35" s="491"/>
    </row>
    <row r="36" spans="1:7">
      <c r="B36" s="121" t="s">
        <v>224</v>
      </c>
      <c r="C36" s="131"/>
      <c r="D36" s="121"/>
      <c r="E36" s="131"/>
      <c r="F36" s="121"/>
      <c r="G36" s="491"/>
    </row>
    <row r="37" spans="1:7">
      <c r="C37" s="131"/>
      <c r="D37" s="121"/>
      <c r="E37" s="131"/>
      <c r="F37" s="121"/>
      <c r="G37" s="491"/>
    </row>
    <row r="38" spans="1:7">
      <c r="C38" s="131"/>
      <c r="D38" s="121"/>
      <c r="E38" s="131"/>
      <c r="F38" s="121"/>
      <c r="G38" s="491"/>
    </row>
    <row r="39" spans="1:7">
      <c r="C39" s="132"/>
      <c r="E39" s="125"/>
      <c r="G39" s="49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I30" sqref="I30"/>
    </sheetView>
  </sheetViews>
  <sheetFormatPr defaultColWidth="9.42578125" defaultRowHeight="15.75"/>
  <cols>
    <col min="1" max="1" width="5.42578125" style="94" customWidth="1"/>
    <col min="2" max="2" width="35.42578125" style="95" customWidth="1"/>
    <col min="3" max="3" width="18.5703125" style="99" customWidth="1"/>
    <col min="4" max="4" width="25.42578125" style="99" customWidth="1"/>
    <col min="5" max="5" width="18.5703125" style="95" customWidth="1"/>
    <col min="6" max="6" width="62.5703125" style="95" customWidth="1"/>
    <col min="7" max="7" width="5.42578125" style="94" customWidth="1"/>
    <col min="8" max="8" width="24" style="95" customWidth="1"/>
    <col min="9" max="9" width="11" style="95" customWidth="1"/>
    <col min="10" max="10" width="7.42578125" style="95" customWidth="1"/>
    <col min="11" max="11" width="9.42578125" style="95" customWidth="1"/>
    <col min="12" max="12" width="14" style="95" customWidth="1"/>
    <col min="13" max="13" width="13.42578125" style="95" customWidth="1"/>
    <col min="14" max="16384" width="9.42578125" style="95"/>
  </cols>
  <sheetData>
    <row r="2" spans="1:9">
      <c r="B2" s="1350" t="s">
        <v>0</v>
      </c>
      <c r="C2" s="1350"/>
      <c r="D2" s="1350"/>
      <c r="E2" s="1350"/>
      <c r="F2" s="1350"/>
    </row>
    <row r="3" spans="1:9">
      <c r="B3" s="1350" t="s">
        <v>204</v>
      </c>
      <c r="C3" s="1350"/>
      <c r="D3" s="1350"/>
      <c r="E3" s="1350"/>
      <c r="F3" s="1350"/>
    </row>
    <row r="4" spans="1:9">
      <c r="B4" s="1350" t="s">
        <v>205</v>
      </c>
      <c r="C4" s="1350"/>
      <c r="D4" s="1350"/>
      <c r="E4" s="1350"/>
      <c r="F4" s="1350"/>
    </row>
    <row r="5" spans="1:9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</row>
    <row r="6" spans="1:9">
      <c r="B6" s="1354" t="s">
        <v>3</v>
      </c>
      <c r="C6" s="1354"/>
      <c r="D6" s="1354"/>
      <c r="E6" s="1354"/>
      <c r="F6" s="1354"/>
    </row>
    <row r="7" spans="1:9">
      <c r="B7" s="96"/>
      <c r="C7" s="97"/>
      <c r="D7" s="97"/>
      <c r="E7" s="96"/>
      <c r="F7" s="96"/>
    </row>
    <row r="8" spans="1:9">
      <c r="B8" s="1350" t="s">
        <v>227</v>
      </c>
      <c r="C8" s="1350"/>
      <c r="D8" s="1350"/>
      <c r="E8" s="1350"/>
      <c r="F8" s="1350"/>
    </row>
    <row r="10" spans="1:9">
      <c r="B10" s="939"/>
      <c r="C10" s="738" t="s">
        <v>80</v>
      </c>
      <c r="D10" s="940"/>
      <c r="E10" s="738"/>
      <c r="F10" s="940"/>
    </row>
    <row r="11" spans="1:9">
      <c r="B11" s="101"/>
      <c r="C11" s="106" t="s">
        <v>228</v>
      </c>
      <c r="D11" s="101"/>
      <c r="E11" s="106" t="s">
        <v>228</v>
      </c>
      <c r="F11" s="101"/>
    </row>
    <row r="12" spans="1:9">
      <c r="A12" s="104" t="s">
        <v>4</v>
      </c>
      <c r="B12" s="105"/>
      <c r="C12" s="94" t="s">
        <v>208</v>
      </c>
      <c r="D12" s="101"/>
      <c r="E12" s="106" t="s">
        <v>208</v>
      </c>
      <c r="F12" s="101"/>
      <c r="G12" s="104" t="s">
        <v>4</v>
      </c>
    </row>
    <row r="13" spans="1:9" ht="18.75">
      <c r="A13" s="104" t="s">
        <v>5</v>
      </c>
      <c r="B13" s="985" t="s">
        <v>123</v>
      </c>
      <c r="C13" s="851" t="s">
        <v>209</v>
      </c>
      <c r="D13" s="985" t="s">
        <v>8</v>
      </c>
      <c r="E13" s="1030" t="s">
        <v>210</v>
      </c>
      <c r="F13" s="985" t="s">
        <v>8</v>
      </c>
      <c r="G13" s="104" t="s">
        <v>5</v>
      </c>
      <c r="H13" s="125"/>
    </row>
    <row r="14" spans="1:9">
      <c r="A14" s="104">
        <v>1</v>
      </c>
      <c r="B14" s="107" t="str">
        <f>"Dec-"&amp;RIGHT(Automation!$B$3-1,2)</f>
        <v>Dec-24</v>
      </c>
      <c r="C14" s="126">
        <v>0</v>
      </c>
      <c r="D14" s="109" t="s">
        <v>211</v>
      </c>
      <c r="E14" s="126">
        <v>0</v>
      </c>
      <c r="F14" s="109" t="s">
        <v>211</v>
      </c>
      <c r="G14" s="104">
        <f>A14</f>
        <v>1</v>
      </c>
      <c r="H14" s="125"/>
      <c r="I14" s="125"/>
    </row>
    <row r="15" spans="1:9">
      <c r="A15" s="104">
        <f>A14+1</f>
        <v>2</v>
      </c>
      <c r="B15" s="107" t="str">
        <f>"Jan-"&amp;RIGHT(Automation!$B$3,2)</f>
        <v>Jan-25</v>
      </c>
      <c r="C15" s="127">
        <v>0</v>
      </c>
      <c r="D15" s="113"/>
      <c r="E15" s="127">
        <v>0</v>
      </c>
      <c r="F15" s="113"/>
      <c r="G15" s="104">
        <f>G14+1</f>
        <v>2</v>
      </c>
      <c r="H15" s="125"/>
    </row>
    <row r="16" spans="1:9">
      <c r="A16" s="104">
        <f t="shared" ref="A16:A32" si="0">A15+1</f>
        <v>3</v>
      </c>
      <c r="B16" s="107" t="s">
        <v>212</v>
      </c>
      <c r="C16" s="127">
        <v>0</v>
      </c>
      <c r="D16" s="113"/>
      <c r="E16" s="127">
        <v>0</v>
      </c>
      <c r="F16" s="113"/>
      <c r="G16" s="104">
        <f t="shared" ref="G16:G32" si="1">G15+1</f>
        <v>3</v>
      </c>
      <c r="H16" s="125"/>
    </row>
    <row r="17" spans="1:9">
      <c r="A17" s="104">
        <f t="shared" si="0"/>
        <v>4</v>
      </c>
      <c r="B17" s="107" t="s">
        <v>213</v>
      </c>
      <c r="C17" s="127">
        <v>0</v>
      </c>
      <c r="D17" s="113"/>
      <c r="E17" s="127">
        <v>0</v>
      </c>
      <c r="F17" s="113"/>
      <c r="G17" s="104">
        <f t="shared" si="1"/>
        <v>4</v>
      </c>
      <c r="H17" s="125"/>
    </row>
    <row r="18" spans="1:9">
      <c r="A18" s="104">
        <f t="shared" si="0"/>
        <v>5</v>
      </c>
      <c r="B18" s="107" t="s">
        <v>214</v>
      </c>
      <c r="C18" s="127">
        <v>0</v>
      </c>
      <c r="D18" s="113"/>
      <c r="E18" s="127">
        <v>0</v>
      </c>
      <c r="F18" s="113"/>
      <c r="G18" s="104">
        <f t="shared" si="1"/>
        <v>5</v>
      </c>
      <c r="H18" s="125"/>
    </row>
    <row r="19" spans="1:9">
      <c r="A19" s="104">
        <f t="shared" si="0"/>
        <v>6</v>
      </c>
      <c r="B19" s="107" t="s">
        <v>160</v>
      </c>
      <c r="C19" s="127">
        <v>0</v>
      </c>
      <c r="D19" s="113"/>
      <c r="E19" s="127">
        <v>0</v>
      </c>
      <c r="F19" s="113"/>
      <c r="G19" s="104">
        <f t="shared" si="1"/>
        <v>6</v>
      </c>
      <c r="H19" s="125"/>
    </row>
    <row r="20" spans="1:9">
      <c r="A20" s="104">
        <f>A19+1</f>
        <v>7</v>
      </c>
      <c r="B20" s="107" t="s">
        <v>215</v>
      </c>
      <c r="C20" s="127">
        <v>0</v>
      </c>
      <c r="D20" s="113"/>
      <c r="E20" s="127">
        <v>0</v>
      </c>
      <c r="F20" s="113"/>
      <c r="G20" s="104">
        <f>G19+1</f>
        <v>7</v>
      </c>
      <c r="H20" s="125"/>
    </row>
    <row r="21" spans="1:9">
      <c r="A21" s="104">
        <f t="shared" si="0"/>
        <v>8</v>
      </c>
      <c r="B21" s="107" t="s">
        <v>216</v>
      </c>
      <c r="C21" s="127">
        <v>0</v>
      </c>
      <c r="D21" s="113"/>
      <c r="E21" s="127">
        <v>0</v>
      </c>
      <c r="F21" s="113"/>
      <c r="G21" s="104">
        <f t="shared" si="1"/>
        <v>8</v>
      </c>
    </row>
    <row r="22" spans="1:9">
      <c r="A22" s="104">
        <f t="shared" si="0"/>
        <v>9</v>
      </c>
      <c r="B22" s="107" t="s">
        <v>217</v>
      </c>
      <c r="C22" s="127">
        <v>0</v>
      </c>
      <c r="D22" s="113"/>
      <c r="E22" s="127">
        <v>0</v>
      </c>
      <c r="F22" s="113"/>
      <c r="G22" s="104">
        <f t="shared" si="1"/>
        <v>9</v>
      </c>
    </row>
    <row r="23" spans="1:9">
      <c r="A23" s="104">
        <f t="shared" si="0"/>
        <v>10</v>
      </c>
      <c r="B23" s="107" t="s">
        <v>218</v>
      </c>
      <c r="C23" s="127">
        <v>0</v>
      </c>
      <c r="D23" s="113"/>
      <c r="E23" s="127">
        <v>0</v>
      </c>
      <c r="F23" s="113"/>
      <c r="G23" s="104">
        <f t="shared" si="1"/>
        <v>10</v>
      </c>
    </row>
    <row r="24" spans="1:9">
      <c r="A24" s="104">
        <f t="shared" si="0"/>
        <v>11</v>
      </c>
      <c r="B24" s="107" t="s">
        <v>219</v>
      </c>
      <c r="C24" s="127">
        <v>0</v>
      </c>
      <c r="D24" s="113"/>
      <c r="E24" s="127">
        <v>0</v>
      </c>
      <c r="F24" s="113"/>
      <c r="G24" s="104">
        <f t="shared" si="1"/>
        <v>11</v>
      </c>
    </row>
    <row r="25" spans="1:9">
      <c r="A25" s="104">
        <f t="shared" si="0"/>
        <v>12</v>
      </c>
      <c r="B25" s="107" t="s">
        <v>220</v>
      </c>
      <c r="C25" s="127">
        <v>0</v>
      </c>
      <c r="D25" s="113"/>
      <c r="E25" s="127">
        <v>0</v>
      </c>
      <c r="F25" s="113"/>
      <c r="G25" s="104">
        <f t="shared" si="1"/>
        <v>12</v>
      </c>
    </row>
    <row r="26" spans="1:9">
      <c r="A26" s="104">
        <f t="shared" si="0"/>
        <v>13</v>
      </c>
      <c r="B26" s="996" t="str">
        <f>"Dec-"&amp;RIGHT(Automation!$B$3,2)</f>
        <v>Dec-25</v>
      </c>
      <c r="C26" s="127">
        <v>0</v>
      </c>
      <c r="D26" s="1034" t="s">
        <v>211</v>
      </c>
      <c r="E26" s="1035">
        <v>0</v>
      </c>
      <c r="F26" s="1034" t="s">
        <v>211</v>
      </c>
      <c r="G26" s="104">
        <f t="shared" si="1"/>
        <v>13</v>
      </c>
      <c r="I26" s="125"/>
    </row>
    <row r="27" spans="1:9">
      <c r="A27" s="104">
        <f t="shared" si="0"/>
        <v>14</v>
      </c>
      <c r="B27" s="115"/>
      <c r="C27" s="741"/>
      <c r="D27" s="133"/>
      <c r="E27" s="128"/>
      <c r="F27" s="941"/>
      <c r="G27" s="104">
        <f t="shared" si="1"/>
        <v>14</v>
      </c>
    </row>
    <row r="28" spans="1:9">
      <c r="A28" s="104">
        <f t="shared" si="0"/>
        <v>15</v>
      </c>
      <c r="B28" s="115" t="s">
        <v>221</v>
      </c>
      <c r="C28" s="129">
        <f>SUM(C14:C26)</f>
        <v>0</v>
      </c>
      <c r="D28" s="270" t="str">
        <f>"Sum Lines "&amp;A14&amp;" thru "&amp;A26</f>
        <v>Sum Lines 1 thru 13</v>
      </c>
      <c r="E28" s="129">
        <f>SUM(E14:E26)</f>
        <v>0</v>
      </c>
      <c r="F28" s="444" t="str">
        <f>"Sum Lines "&amp;A14&amp;" thru "&amp;A26</f>
        <v>Sum Lines 1 thru 13</v>
      </c>
      <c r="G28" s="104">
        <f t="shared" si="1"/>
        <v>15</v>
      </c>
    </row>
    <row r="29" spans="1:9">
      <c r="A29" s="104">
        <f t="shared" si="0"/>
        <v>16</v>
      </c>
      <c r="B29" s="986"/>
      <c r="C29" s="1036"/>
      <c r="D29" s="1037"/>
      <c r="E29" s="1036"/>
      <c r="F29" s="1038"/>
      <c r="G29" s="104">
        <f t="shared" si="1"/>
        <v>16</v>
      </c>
    </row>
    <row r="30" spans="1:9">
      <c r="A30" s="104">
        <f t="shared" si="0"/>
        <v>17</v>
      </c>
      <c r="B30" s="115"/>
      <c r="C30" s="128"/>
      <c r="D30" s="134"/>
      <c r="E30" s="128"/>
      <c r="F30" s="135"/>
      <c r="G30" s="104">
        <f t="shared" si="1"/>
        <v>17</v>
      </c>
    </row>
    <row r="31" spans="1:9">
      <c r="A31" s="104">
        <f t="shared" si="0"/>
        <v>18</v>
      </c>
      <c r="B31" s="115" t="s">
        <v>222</v>
      </c>
      <c r="C31" s="136">
        <f>C28/13</f>
        <v>0</v>
      </c>
      <c r="D31" s="270" t="str">
        <f>"Average of Lines "&amp;A14&amp;" thru "&amp;A26</f>
        <v>Average of Lines 1 thru 13</v>
      </c>
      <c r="E31" s="136">
        <f>E28/13</f>
        <v>0</v>
      </c>
      <c r="F31" s="444" t="str">
        <f>"Average of Lines "&amp;A14&amp;" thru "&amp;A26</f>
        <v>Average of Lines 1 thru 13</v>
      </c>
      <c r="G31" s="104">
        <f t="shared" si="1"/>
        <v>18</v>
      </c>
      <c r="I31" s="125"/>
    </row>
    <row r="32" spans="1:9">
      <c r="A32" s="104">
        <f t="shared" si="0"/>
        <v>19</v>
      </c>
      <c r="B32" s="986"/>
      <c r="C32" s="1036"/>
      <c r="D32" s="987"/>
      <c r="E32" s="1036"/>
      <c r="F32" s="1038"/>
      <c r="G32" s="104">
        <f t="shared" si="1"/>
        <v>19</v>
      </c>
    </row>
    <row r="33" spans="1:7">
      <c r="A33" s="104"/>
      <c r="B33" s="121"/>
      <c r="C33" s="130"/>
      <c r="D33" s="130"/>
      <c r="E33" s="130"/>
      <c r="F33" s="131"/>
      <c r="G33" s="491"/>
    </row>
    <row r="34" spans="1:7">
      <c r="A34" s="104"/>
      <c r="C34" s="131"/>
      <c r="D34" s="131"/>
      <c r="E34" s="131"/>
      <c r="F34" s="131"/>
      <c r="G34" s="491"/>
    </row>
    <row r="35" spans="1:7" ht="18.75">
      <c r="A35" s="120">
        <v>1</v>
      </c>
      <c r="B35" s="121" t="s">
        <v>223</v>
      </c>
      <c r="C35" s="131"/>
      <c r="D35" s="131"/>
      <c r="E35" s="131"/>
      <c r="F35" s="131"/>
      <c r="G35" s="491"/>
    </row>
    <row r="36" spans="1:7">
      <c r="B36" s="121" t="s">
        <v>224</v>
      </c>
      <c r="C36" s="131"/>
      <c r="D36" s="131"/>
      <c r="E36" s="131"/>
      <c r="F36" s="131"/>
      <c r="G36" s="491"/>
    </row>
    <row r="37" spans="1:7">
      <c r="C37" s="131"/>
      <c r="D37" s="131"/>
      <c r="E37" s="131"/>
      <c r="F37" s="131"/>
      <c r="G37" s="491"/>
    </row>
    <row r="38" spans="1:7">
      <c r="C38" s="132"/>
      <c r="D38" s="132"/>
      <c r="E38" s="125"/>
      <c r="F38" s="125"/>
      <c r="G38" s="49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J49"/>
  <sheetViews>
    <sheetView zoomScale="80" zoomScaleNormal="80" workbookViewId="0">
      <selection activeCell="F14" sqref="F14:F26"/>
    </sheetView>
  </sheetViews>
  <sheetFormatPr defaultColWidth="9.140625" defaultRowHeight="15.75"/>
  <cols>
    <col min="1" max="1" width="5.140625" style="94" customWidth="1"/>
    <col min="2" max="2" width="35.140625" style="95" customWidth="1"/>
    <col min="3" max="3" width="18.5703125" style="99" customWidth="1"/>
    <col min="4" max="4" width="3.5703125" style="99" customWidth="1"/>
    <col min="5" max="5" width="26.5703125" style="138" customWidth="1"/>
    <col min="6" max="6" width="18.5703125" style="95" customWidth="1"/>
    <col min="7" max="7" width="3.5703125" style="95" customWidth="1"/>
    <col min="8" max="8" width="62.5703125" style="95" customWidth="1"/>
    <col min="9" max="9" width="5.140625" style="94" customWidth="1"/>
    <col min="10" max="10" width="24" style="95" customWidth="1"/>
    <col min="11" max="11" width="11" style="95" customWidth="1"/>
    <col min="12" max="12" width="7.42578125" style="95" customWidth="1"/>
    <col min="13" max="13" width="9.42578125" style="95" customWidth="1"/>
    <col min="14" max="14" width="14" style="95" customWidth="1"/>
    <col min="15" max="15" width="13.42578125" style="95" customWidth="1"/>
    <col min="16" max="16384" width="9.140625" style="95"/>
  </cols>
  <sheetData>
    <row r="2" spans="1:10">
      <c r="B2" s="1350" t="s">
        <v>0</v>
      </c>
      <c r="C2" s="1350"/>
      <c r="D2" s="1350"/>
      <c r="E2" s="1350"/>
      <c r="F2" s="1350"/>
      <c r="G2" s="1350"/>
      <c r="H2" s="1350"/>
    </row>
    <row r="3" spans="1:10">
      <c r="B3" s="1350" t="s">
        <v>204</v>
      </c>
      <c r="C3" s="1350"/>
      <c r="D3" s="1350"/>
      <c r="E3" s="1350"/>
      <c r="F3" s="1350"/>
      <c r="G3" s="1350"/>
      <c r="H3" s="1350"/>
    </row>
    <row r="4" spans="1:10">
      <c r="B4" s="1350" t="s">
        <v>205</v>
      </c>
      <c r="C4" s="1350"/>
      <c r="D4" s="1350"/>
      <c r="E4" s="1350"/>
      <c r="F4" s="1350"/>
      <c r="G4" s="1350"/>
      <c r="H4" s="1350"/>
    </row>
    <row r="5" spans="1:10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G5" s="1350"/>
      <c r="H5" s="1350"/>
    </row>
    <row r="6" spans="1:10">
      <c r="B6" s="1354" t="s">
        <v>3</v>
      </c>
      <c r="C6" s="1354"/>
      <c r="D6" s="1354"/>
      <c r="E6" s="1354"/>
      <c r="F6" s="1354"/>
      <c r="G6" s="1354"/>
      <c r="H6" s="1354"/>
    </row>
    <row r="7" spans="1:10">
      <c r="B7" s="96"/>
      <c r="C7" s="97"/>
      <c r="D7" s="97"/>
      <c r="E7" s="137"/>
      <c r="F7" s="96"/>
      <c r="G7" s="96"/>
      <c r="H7" s="96"/>
    </row>
    <row r="8" spans="1:10">
      <c r="B8" s="1350" t="s">
        <v>229</v>
      </c>
      <c r="C8" s="1350"/>
      <c r="D8" s="1350"/>
      <c r="E8" s="1350"/>
      <c r="F8" s="1350"/>
      <c r="G8" s="1350"/>
      <c r="H8" s="1350"/>
    </row>
    <row r="10" spans="1:10">
      <c r="B10" s="939"/>
      <c r="C10" s="1300" t="s">
        <v>80</v>
      </c>
      <c r="D10" s="738"/>
      <c r="E10" s="940"/>
      <c r="F10" s="1300"/>
      <c r="G10" s="738"/>
      <c r="H10" s="940"/>
    </row>
    <row r="11" spans="1:10">
      <c r="A11" s="104"/>
      <c r="B11" s="101"/>
      <c r="C11" s="94" t="s">
        <v>230</v>
      </c>
      <c r="D11" s="106"/>
      <c r="E11" s="101"/>
      <c r="F11" s="94" t="s">
        <v>230</v>
      </c>
      <c r="G11" s="106"/>
      <c r="H11" s="101"/>
    </row>
    <row r="12" spans="1:10">
      <c r="A12" s="104" t="s">
        <v>4</v>
      </c>
      <c r="B12" s="105"/>
      <c r="C12" s="94" t="s">
        <v>208</v>
      </c>
      <c r="D12" s="106"/>
      <c r="E12" s="101"/>
      <c r="F12" s="94" t="s">
        <v>208</v>
      </c>
      <c r="G12" s="106"/>
      <c r="H12" s="101"/>
      <c r="I12" s="104" t="s">
        <v>4</v>
      </c>
    </row>
    <row r="13" spans="1:10" ht="18.75">
      <c r="A13" s="104" t="s">
        <v>5</v>
      </c>
      <c r="B13" s="985" t="s">
        <v>123</v>
      </c>
      <c r="C13" s="1297" t="s">
        <v>1083</v>
      </c>
      <c r="D13" s="1283"/>
      <c r="E13" s="985" t="s">
        <v>8</v>
      </c>
      <c r="F13" s="1297" t="s">
        <v>1084</v>
      </c>
      <c r="G13" s="1283"/>
      <c r="H13" s="985" t="s">
        <v>8</v>
      </c>
      <c r="I13" s="104" t="s">
        <v>5</v>
      </c>
    </row>
    <row r="14" spans="1:10">
      <c r="A14" s="104">
        <v>1</v>
      </c>
      <c r="B14" s="107" t="str">
        <f>"Dec-"&amp;RIGHT(Automation!$B$3-1,2)</f>
        <v>Dec-24</v>
      </c>
      <c r="C14" s="282">
        <v>625992.21535000019</v>
      </c>
      <c r="D14" s="108"/>
      <c r="E14" s="109" t="s">
        <v>211</v>
      </c>
      <c r="F14" s="282">
        <v>584174.15165000025</v>
      </c>
      <c r="G14" s="108"/>
      <c r="H14" s="109" t="s">
        <v>886</v>
      </c>
      <c r="I14" s="104">
        <f>A14</f>
        <v>1</v>
      </c>
      <c r="J14" s="111"/>
    </row>
    <row r="15" spans="1:10">
      <c r="A15" s="104">
        <f>A14+1</f>
        <v>2</v>
      </c>
      <c r="B15" s="107" t="str">
        <f>"Jan-"&amp;RIGHT(Automation!$B$3,2)</f>
        <v>Jan-25</v>
      </c>
      <c r="C15" s="130">
        <v>626210.60103000014</v>
      </c>
      <c r="D15" s="112"/>
      <c r="E15" s="113"/>
      <c r="F15" s="130">
        <v>584392.5373300002</v>
      </c>
      <c r="G15" s="112"/>
      <c r="H15" s="113"/>
      <c r="I15" s="104">
        <f>I14+1</f>
        <v>2</v>
      </c>
    </row>
    <row r="16" spans="1:10">
      <c r="A16" s="104">
        <f t="shared" ref="A16:A32" si="0">A15+1</f>
        <v>3</v>
      </c>
      <c r="B16" s="107" t="s">
        <v>212</v>
      </c>
      <c r="C16" s="130">
        <v>626462.88268000016</v>
      </c>
      <c r="D16" s="112"/>
      <c r="E16" s="113"/>
      <c r="F16" s="130">
        <v>585243.26674000022</v>
      </c>
      <c r="G16" s="112"/>
      <c r="H16" s="113"/>
      <c r="I16" s="104">
        <f t="shared" ref="I16:I32" si="1">I15+1</f>
        <v>3</v>
      </c>
    </row>
    <row r="17" spans="1:10">
      <c r="A17" s="104">
        <f t="shared" si="0"/>
        <v>4</v>
      </c>
      <c r="B17" s="107" t="s">
        <v>213</v>
      </c>
      <c r="C17" s="130">
        <v>626480.64502000005</v>
      </c>
      <c r="D17" s="112"/>
      <c r="E17" s="113"/>
      <c r="F17" s="130">
        <v>623694.16374000022</v>
      </c>
      <c r="G17" s="112"/>
      <c r="H17" s="113"/>
      <c r="I17" s="104">
        <f t="shared" si="1"/>
        <v>4</v>
      </c>
    </row>
    <row r="18" spans="1:10">
      <c r="A18" s="104">
        <f t="shared" si="0"/>
        <v>5</v>
      </c>
      <c r="B18" s="107" t="s">
        <v>214</v>
      </c>
      <c r="C18" s="130">
        <v>629752.26980999997</v>
      </c>
      <c r="D18" s="112"/>
      <c r="E18" s="113"/>
      <c r="F18" s="130">
        <v>626965.78853000014</v>
      </c>
      <c r="G18" s="112"/>
      <c r="H18" s="113"/>
      <c r="I18" s="104">
        <f t="shared" si="1"/>
        <v>5</v>
      </c>
    </row>
    <row r="19" spans="1:10">
      <c r="A19" s="104">
        <f t="shared" si="0"/>
        <v>6</v>
      </c>
      <c r="B19" s="107" t="s">
        <v>160</v>
      </c>
      <c r="C19" s="130">
        <v>633127.48439999996</v>
      </c>
      <c r="D19" s="112"/>
      <c r="E19" s="113"/>
      <c r="F19" s="130">
        <v>630341.00312000012</v>
      </c>
      <c r="G19" s="112"/>
      <c r="H19" s="113"/>
      <c r="I19" s="104">
        <f t="shared" si="1"/>
        <v>6</v>
      </c>
    </row>
    <row r="20" spans="1:10">
      <c r="A20" s="104">
        <f>A19+1</f>
        <v>7</v>
      </c>
      <c r="B20" s="107" t="s">
        <v>215</v>
      </c>
      <c r="C20" s="130">
        <v>633617.83773999999</v>
      </c>
      <c r="D20" s="112"/>
      <c r="E20" s="113"/>
      <c r="F20" s="130">
        <v>630831.35646000016</v>
      </c>
      <c r="G20" s="112"/>
      <c r="H20" s="113"/>
      <c r="I20" s="104">
        <f>I19+1</f>
        <v>7</v>
      </c>
    </row>
    <row r="21" spans="1:10">
      <c r="A21" s="104">
        <f t="shared" si="0"/>
        <v>8</v>
      </c>
      <c r="B21" s="107" t="s">
        <v>216</v>
      </c>
      <c r="C21" s="130">
        <v>634171.14549999987</v>
      </c>
      <c r="D21" s="112"/>
      <c r="E21" s="113"/>
      <c r="F21" s="130">
        <v>631384.66422000004</v>
      </c>
      <c r="G21" s="112"/>
      <c r="H21" s="113"/>
      <c r="I21" s="104">
        <f t="shared" si="1"/>
        <v>8</v>
      </c>
    </row>
    <row r="22" spans="1:10">
      <c r="A22" s="104">
        <f t="shared" si="0"/>
        <v>9</v>
      </c>
      <c r="B22" s="107" t="s">
        <v>217</v>
      </c>
      <c r="C22" s="130">
        <v>634349.17737000005</v>
      </c>
      <c r="D22" s="112"/>
      <c r="E22" s="113"/>
      <c r="F22" s="130">
        <v>631562.69609000022</v>
      </c>
      <c r="G22" s="112"/>
      <c r="H22" s="113"/>
      <c r="I22" s="104">
        <f t="shared" si="1"/>
        <v>9</v>
      </c>
    </row>
    <row r="23" spans="1:10">
      <c r="A23" s="104">
        <f t="shared" si="0"/>
        <v>10</v>
      </c>
      <c r="B23" s="107" t="s">
        <v>218</v>
      </c>
      <c r="C23" s="130">
        <v>634536.36501999968</v>
      </c>
      <c r="D23" s="112"/>
      <c r="E23" s="113"/>
      <c r="F23" s="130">
        <v>631749.88373999984</v>
      </c>
      <c r="G23" s="112"/>
      <c r="H23" s="113"/>
      <c r="I23" s="104">
        <f t="shared" si="1"/>
        <v>10</v>
      </c>
    </row>
    <row r="24" spans="1:10">
      <c r="A24" s="104">
        <f t="shared" si="0"/>
        <v>11</v>
      </c>
      <c r="B24" s="107" t="s">
        <v>219</v>
      </c>
      <c r="C24" s="130">
        <v>634598.69329999993</v>
      </c>
      <c r="D24" s="112"/>
      <c r="E24" s="113"/>
      <c r="F24" s="130">
        <v>631812.21202000009</v>
      </c>
      <c r="G24" s="112"/>
      <c r="H24" s="113"/>
      <c r="I24" s="104">
        <f t="shared" si="1"/>
        <v>11</v>
      </c>
    </row>
    <row r="25" spans="1:10">
      <c r="A25" s="104">
        <f t="shared" si="0"/>
        <v>12</v>
      </c>
      <c r="B25" s="107" t="s">
        <v>220</v>
      </c>
      <c r="C25" s="130">
        <v>635024.46032999991</v>
      </c>
      <c r="D25" s="112"/>
      <c r="E25" s="113"/>
      <c r="F25" s="130">
        <v>632237.97905000008</v>
      </c>
      <c r="G25" s="112"/>
      <c r="H25" s="113"/>
      <c r="I25" s="104">
        <f t="shared" si="1"/>
        <v>12</v>
      </c>
    </row>
    <row r="26" spans="1:10">
      <c r="A26" s="104">
        <f t="shared" si="0"/>
        <v>13</v>
      </c>
      <c r="B26" s="996" t="str">
        <f>"Dec-"&amp;RIGHT(Automation!$B$3,2)</f>
        <v>Dec-25</v>
      </c>
      <c r="C26" s="130">
        <v>636417.56411000015</v>
      </c>
      <c r="D26" s="1306"/>
      <c r="E26" s="1034" t="s">
        <v>211</v>
      </c>
      <c r="F26" s="1302">
        <v>633631.08283000032</v>
      </c>
      <c r="G26" s="1306"/>
      <c r="H26" s="109" t="s">
        <v>887</v>
      </c>
      <c r="I26" s="104">
        <f t="shared" si="1"/>
        <v>13</v>
      </c>
      <c r="J26" s="111"/>
    </row>
    <row r="27" spans="1:10">
      <c r="A27" s="104">
        <f>A26+1</f>
        <v>14</v>
      </c>
      <c r="B27" s="115"/>
      <c r="C27" s="1303"/>
      <c r="D27" s="128"/>
      <c r="E27" s="115"/>
      <c r="F27" s="140"/>
      <c r="G27" s="128"/>
      <c r="H27" s="939"/>
      <c r="I27" s="104">
        <f>I26+1</f>
        <v>14</v>
      </c>
    </row>
    <row r="28" spans="1:10">
      <c r="A28" s="104">
        <f t="shared" si="0"/>
        <v>15</v>
      </c>
      <c r="B28" s="115" t="s">
        <v>221</v>
      </c>
      <c r="C28" s="369">
        <f>SUM(C14:C26)</f>
        <v>8210741.3416599985</v>
      </c>
      <c r="D28" s="117"/>
      <c r="E28" s="143" t="str">
        <f>"Sum Lines "&amp;A14&amp;" thru "&amp;A26</f>
        <v>Sum Lines 1 thru 13</v>
      </c>
      <c r="F28" s="369">
        <f>SUM(F14:F26)</f>
        <v>8058020.7855200022</v>
      </c>
      <c r="G28" s="117"/>
      <c r="H28" s="143" t="str">
        <f>"Sum Lines "&amp;A14&amp;" thru "&amp;A26</f>
        <v>Sum Lines 1 thru 13</v>
      </c>
      <c r="I28" s="104">
        <f t="shared" si="1"/>
        <v>15</v>
      </c>
    </row>
    <row r="29" spans="1:10">
      <c r="A29" s="104">
        <f t="shared" si="0"/>
        <v>16</v>
      </c>
      <c r="B29" s="986"/>
      <c r="C29" s="1309"/>
      <c r="D29" s="1294"/>
      <c r="E29" s="1039"/>
      <c r="F29" s="1309"/>
      <c r="G29" s="1294"/>
      <c r="H29" s="1039"/>
      <c r="I29" s="104">
        <f t="shared" si="1"/>
        <v>16</v>
      </c>
    </row>
    <row r="30" spans="1:10">
      <c r="A30" s="104">
        <f t="shared" si="0"/>
        <v>17</v>
      </c>
      <c r="B30" s="115"/>
      <c r="C30" s="369"/>
      <c r="D30" s="117"/>
      <c r="E30" s="118"/>
      <c r="F30" s="369"/>
      <c r="G30" s="117"/>
      <c r="H30" s="118"/>
      <c r="I30" s="104">
        <f t="shared" si="1"/>
        <v>17</v>
      </c>
    </row>
    <row r="31" spans="1:10">
      <c r="A31" s="104">
        <f t="shared" si="0"/>
        <v>18</v>
      </c>
      <c r="B31" s="115" t="s">
        <v>222</v>
      </c>
      <c r="C31" s="369">
        <f>C28/13</f>
        <v>631595.48781999992</v>
      </c>
      <c r="D31" s="117"/>
      <c r="E31" s="143" t="str">
        <f>"Average of Lines "&amp;A14&amp;" thru "&amp;A26</f>
        <v>Average of Lines 1 thru 13</v>
      </c>
      <c r="F31" s="369">
        <f>F28/13</f>
        <v>619847.75273230788</v>
      </c>
      <c r="G31" s="1205" t="s">
        <v>1010</v>
      </c>
      <c r="H31" s="109" t="s">
        <v>888</v>
      </c>
      <c r="I31" s="104">
        <f t="shared" si="1"/>
        <v>18</v>
      </c>
      <c r="J31" s="111"/>
    </row>
    <row r="32" spans="1:10">
      <c r="A32" s="104">
        <f t="shared" si="0"/>
        <v>19</v>
      </c>
      <c r="B32" s="986"/>
      <c r="C32" s="1319"/>
      <c r="D32" s="1318"/>
      <c r="E32" s="986"/>
      <c r="F32" s="1319"/>
      <c r="G32" s="1318"/>
      <c r="H32" s="986"/>
      <c r="I32" s="104">
        <f t="shared" si="1"/>
        <v>19</v>
      </c>
    </row>
    <row r="33" spans="1:10">
      <c r="B33" s="121"/>
      <c r="C33" s="130"/>
      <c r="D33" s="130"/>
      <c r="E33" s="121"/>
      <c r="F33" s="130"/>
      <c r="G33" s="130"/>
      <c r="H33" s="121"/>
    </row>
    <row r="34" spans="1:10">
      <c r="B34" s="121"/>
      <c r="C34" s="130"/>
      <c r="D34" s="130"/>
      <c r="E34" s="121"/>
      <c r="F34" s="130"/>
      <c r="G34" s="130"/>
      <c r="H34" s="121"/>
    </row>
    <row r="35" spans="1:10" ht="15.75" customHeight="1">
      <c r="A35" s="1205" t="s">
        <v>1010</v>
      </c>
      <c r="B35" s="1349" t="s">
        <v>1088</v>
      </c>
      <c r="C35" s="1349"/>
      <c r="D35" s="1349"/>
      <c r="E35" s="1349"/>
      <c r="F35" s="1349"/>
      <c r="G35" s="1349"/>
      <c r="H35" s="1349"/>
      <c r="J35" s="111"/>
    </row>
    <row r="36" spans="1:10">
      <c r="B36" s="1349"/>
      <c r="C36" s="1349"/>
      <c r="D36" s="1349"/>
      <c r="E36" s="1349"/>
      <c r="F36" s="1349"/>
      <c r="G36" s="1349"/>
      <c r="H36" s="1349"/>
      <c r="J36" s="111"/>
    </row>
    <row r="37" spans="1:10">
      <c r="B37" s="1349"/>
      <c r="C37" s="1349"/>
      <c r="D37" s="1349"/>
      <c r="E37" s="1349"/>
      <c r="F37" s="1349"/>
      <c r="G37" s="1349"/>
      <c r="H37" s="1349"/>
    </row>
    <row r="38" spans="1:10" ht="7.5" customHeight="1">
      <c r="C38" s="130"/>
      <c r="D38" s="130"/>
      <c r="E38" s="121"/>
      <c r="F38" s="130"/>
      <c r="G38" s="130"/>
      <c r="H38" s="121"/>
    </row>
    <row r="39" spans="1:10" ht="18.75" customHeight="1">
      <c r="A39" s="120">
        <v>1</v>
      </c>
      <c r="B39" s="121" t="s">
        <v>1082</v>
      </c>
      <c r="C39" s="130"/>
      <c r="D39" s="130"/>
      <c r="E39" s="121"/>
      <c r="F39" s="130"/>
      <c r="G39" s="130"/>
      <c r="H39" s="121"/>
    </row>
    <row r="40" spans="1:10" ht="18.75">
      <c r="A40" s="120">
        <v>2</v>
      </c>
      <c r="B40" s="121" t="s">
        <v>223</v>
      </c>
      <c r="C40" s="130"/>
      <c r="D40" s="130"/>
      <c r="E40" s="121"/>
      <c r="F40" s="130"/>
      <c r="G40" s="130"/>
      <c r="H40" s="121"/>
    </row>
    <row r="41" spans="1:10">
      <c r="B41" s="121" t="s">
        <v>224</v>
      </c>
      <c r="C41" s="130"/>
      <c r="D41" s="130"/>
      <c r="E41" s="121"/>
      <c r="F41" s="130"/>
      <c r="G41" s="130"/>
      <c r="H41" s="121"/>
    </row>
    <row r="42" spans="1:10">
      <c r="C42" s="130"/>
      <c r="D42" s="130"/>
      <c r="E42" s="121"/>
      <c r="F42" s="130"/>
      <c r="G42" s="130"/>
      <c r="H42" s="121"/>
    </row>
    <row r="43" spans="1:10">
      <c r="C43" s="130"/>
      <c r="D43" s="130"/>
      <c r="E43" s="121"/>
      <c r="F43" s="130"/>
      <c r="G43" s="130"/>
      <c r="H43" s="121"/>
    </row>
    <row r="44" spans="1:10">
      <c r="C44" s="139"/>
      <c r="D44" s="139"/>
      <c r="E44" s="139"/>
      <c r="F44" s="139"/>
      <c r="G44" s="139"/>
      <c r="H44" s="139"/>
      <c r="I44" s="492"/>
    </row>
    <row r="45" spans="1:10">
      <c r="F45" s="140"/>
      <c r="G45" s="140"/>
    </row>
    <row r="46" spans="1:10">
      <c r="F46" s="140"/>
      <c r="G46" s="140"/>
    </row>
    <row r="47" spans="1:10">
      <c r="F47" s="140"/>
      <c r="G47" s="140"/>
    </row>
    <row r="48" spans="1:10">
      <c r="F48" s="140"/>
      <c r="G48" s="140"/>
    </row>
    <row r="49" spans="6:7">
      <c r="F49" s="140"/>
      <c r="G49" s="140"/>
    </row>
  </sheetData>
  <mergeCells count="7">
    <mergeCell ref="B35:H37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K36"/>
  <sheetViews>
    <sheetView zoomScale="80" zoomScaleNormal="80" workbookViewId="0">
      <selection activeCell="F15" sqref="F15:F17"/>
    </sheetView>
  </sheetViews>
  <sheetFormatPr defaultColWidth="9.140625" defaultRowHeight="15.75"/>
  <cols>
    <col min="1" max="1" width="5.140625" style="94" customWidth="1"/>
    <col min="2" max="2" width="38" style="95" customWidth="1"/>
    <col min="3" max="3" width="18.5703125" style="99" customWidth="1"/>
    <col min="4" max="4" width="3.7109375" style="99" customWidth="1"/>
    <col min="5" max="5" width="29.42578125" style="99" bestFit="1" customWidth="1"/>
    <col min="6" max="6" width="18.5703125" style="95" customWidth="1"/>
    <col min="7" max="7" width="4.28515625" style="95" customWidth="1"/>
    <col min="8" max="8" width="55.42578125" style="95" customWidth="1"/>
    <col min="9" max="9" width="5.140625" style="94" customWidth="1"/>
    <col min="10" max="10" width="24" style="95" customWidth="1"/>
    <col min="11" max="11" width="11" style="95" customWidth="1"/>
    <col min="12" max="12" width="7.42578125" style="95" customWidth="1"/>
    <col min="13" max="13" width="9.42578125" style="95" customWidth="1"/>
    <col min="14" max="14" width="14" style="95" customWidth="1"/>
    <col min="15" max="15" width="13.42578125" style="95" customWidth="1"/>
    <col min="16" max="16384" width="9.140625" style="95"/>
  </cols>
  <sheetData>
    <row r="2" spans="1:11">
      <c r="B2" s="1350" t="s">
        <v>0</v>
      </c>
      <c r="C2" s="1350"/>
      <c r="D2" s="1350"/>
      <c r="E2" s="1350"/>
      <c r="F2" s="1350"/>
      <c r="G2" s="1350"/>
      <c r="H2" s="1350"/>
    </row>
    <row r="3" spans="1:11">
      <c r="B3" s="1350" t="s">
        <v>204</v>
      </c>
      <c r="C3" s="1350"/>
      <c r="D3" s="1350"/>
      <c r="E3" s="1350"/>
      <c r="F3" s="1350"/>
      <c r="G3" s="1350"/>
      <c r="H3" s="1350"/>
    </row>
    <row r="4" spans="1:11">
      <c r="B4" s="1350" t="s">
        <v>205</v>
      </c>
      <c r="C4" s="1350"/>
      <c r="D4" s="1350"/>
      <c r="E4" s="1350"/>
      <c r="F4" s="1350"/>
      <c r="G4" s="1350"/>
      <c r="H4" s="1350"/>
    </row>
    <row r="5" spans="1:11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G5" s="1350"/>
      <c r="H5" s="1350"/>
      <c r="K5" s="111"/>
    </row>
    <row r="6" spans="1:11">
      <c r="B6" s="1354" t="s">
        <v>3</v>
      </c>
      <c r="C6" s="1354"/>
      <c r="D6" s="1354"/>
      <c r="E6" s="1354"/>
      <c r="F6" s="1354"/>
      <c r="G6" s="1354"/>
      <c r="H6" s="1354"/>
    </row>
    <row r="7" spans="1:11">
      <c r="B7" s="96"/>
      <c r="C7" s="97"/>
      <c r="D7" s="97"/>
      <c r="E7" s="97"/>
      <c r="F7" s="96"/>
      <c r="G7" s="96"/>
      <c r="H7" s="96"/>
    </row>
    <row r="8" spans="1:11">
      <c r="B8" s="1350" t="s">
        <v>231</v>
      </c>
      <c r="C8" s="1350"/>
      <c r="D8" s="1350"/>
      <c r="E8" s="1350"/>
      <c r="F8" s="1350"/>
      <c r="G8" s="1350"/>
      <c r="H8" s="1350"/>
    </row>
    <row r="9" spans="1:11">
      <c r="I9" s="104"/>
    </row>
    <row r="10" spans="1:11">
      <c r="B10" s="939"/>
      <c r="C10" s="1300" t="s">
        <v>80</v>
      </c>
      <c r="D10" s="738"/>
      <c r="E10" s="940"/>
      <c r="F10" s="1300"/>
      <c r="G10" s="738"/>
      <c r="H10" s="940"/>
      <c r="I10" s="104"/>
    </row>
    <row r="11" spans="1:11">
      <c r="B11" s="101"/>
      <c r="C11" s="94" t="s">
        <v>232</v>
      </c>
      <c r="D11" s="106"/>
      <c r="E11" s="101"/>
      <c r="F11" s="94" t="s">
        <v>232</v>
      </c>
      <c r="G11" s="106"/>
      <c r="H11" s="101"/>
      <c r="I11" s="104"/>
    </row>
    <row r="12" spans="1:11">
      <c r="A12" s="104" t="s">
        <v>4</v>
      </c>
      <c r="B12" s="105"/>
      <c r="C12" s="94" t="s">
        <v>233</v>
      </c>
      <c r="D12" s="106"/>
      <c r="E12" s="101"/>
      <c r="F12" s="94" t="s">
        <v>233</v>
      </c>
      <c r="G12" s="106"/>
      <c r="H12" s="101"/>
      <c r="I12" s="104" t="s">
        <v>4</v>
      </c>
    </row>
    <row r="13" spans="1:11" ht="18.75">
      <c r="A13" s="104" t="s">
        <v>5</v>
      </c>
      <c r="B13" s="985" t="s">
        <v>123</v>
      </c>
      <c r="C13" s="1297" t="s">
        <v>1083</v>
      </c>
      <c r="D13" s="1283"/>
      <c r="E13" s="985" t="s">
        <v>8</v>
      </c>
      <c r="F13" s="1297" t="s">
        <v>1084</v>
      </c>
      <c r="G13" s="1283"/>
      <c r="H13" s="985" t="s">
        <v>8</v>
      </c>
      <c r="I13" s="104" t="s">
        <v>5</v>
      </c>
    </row>
    <row r="14" spans="1:11">
      <c r="A14" s="104"/>
      <c r="B14" s="141"/>
      <c r="C14" s="1127"/>
      <c r="D14" s="106"/>
      <c r="E14" s="101"/>
      <c r="F14" s="94"/>
      <c r="G14" s="106"/>
      <c r="H14" s="101"/>
      <c r="I14" s="104"/>
    </row>
    <row r="15" spans="1:11">
      <c r="A15" s="104">
        <v>1</v>
      </c>
      <c r="B15" s="107" t="str">
        <f>"Dec-"&amp;RIGHT(Automation!$B$3-1,2)</f>
        <v>Dec-24</v>
      </c>
      <c r="C15" s="282">
        <v>12812601.24348997</v>
      </c>
      <c r="D15" s="1205" t="s">
        <v>1010</v>
      </c>
      <c r="E15" s="142" t="s">
        <v>211</v>
      </c>
      <c r="F15" s="385">
        <v>13028441.029023826</v>
      </c>
      <c r="G15" s="1205" t="s">
        <v>1010</v>
      </c>
      <c r="H15" s="142" t="s">
        <v>886</v>
      </c>
      <c r="I15" s="104">
        <f>A15</f>
        <v>1</v>
      </c>
      <c r="J15" s="1140"/>
      <c r="K15" s="1141"/>
    </row>
    <row r="16" spans="1:11">
      <c r="A16" s="104">
        <f>A15+1</f>
        <v>2</v>
      </c>
      <c r="B16" s="107"/>
      <c r="C16" s="130"/>
      <c r="D16" s="112"/>
      <c r="E16" s="142"/>
      <c r="F16" s="373"/>
      <c r="G16" s="114"/>
      <c r="H16" s="142"/>
      <c r="I16" s="104">
        <f>I15+1</f>
        <v>2</v>
      </c>
    </row>
    <row r="17" spans="1:11" ht="15.75" customHeight="1">
      <c r="A17" s="104">
        <f t="shared" ref="A17:A21" si="0">A16+1</f>
        <v>3</v>
      </c>
      <c r="B17" s="107" t="str">
        <f>"Dec-"&amp;RIGHT(Automation!$B$3,2)</f>
        <v>Dec-25</v>
      </c>
      <c r="C17" s="130">
        <v>13065009.55110997</v>
      </c>
      <c r="D17" s="112"/>
      <c r="E17" s="142" t="s">
        <v>211</v>
      </c>
      <c r="F17" s="130">
        <v>13259817.22608323</v>
      </c>
      <c r="G17" s="1205" t="s">
        <v>1010</v>
      </c>
      <c r="H17" s="142" t="s">
        <v>887</v>
      </c>
      <c r="I17" s="104">
        <f t="shared" ref="I17:I21" si="1">I16+1</f>
        <v>3</v>
      </c>
      <c r="K17" s="111"/>
    </row>
    <row r="18" spans="1:11">
      <c r="A18" s="104">
        <f t="shared" si="0"/>
        <v>4</v>
      </c>
      <c r="B18" s="1040"/>
      <c r="C18" s="1319"/>
      <c r="D18" s="1318"/>
      <c r="E18" s="1041"/>
      <c r="F18" s="1319"/>
      <c r="G18" s="1318"/>
      <c r="H18" s="1041"/>
      <c r="I18" s="104">
        <f t="shared" si="1"/>
        <v>4</v>
      </c>
    </row>
    <row r="19" spans="1:11">
      <c r="A19" s="104">
        <f>A18+1</f>
        <v>5</v>
      </c>
      <c r="B19" s="115"/>
      <c r="C19" s="140"/>
      <c r="D19" s="128"/>
      <c r="E19" s="115"/>
      <c r="F19" s="140"/>
      <c r="G19" s="128"/>
      <c r="H19" s="115"/>
      <c r="I19" s="104">
        <f>I18+1</f>
        <v>5</v>
      </c>
    </row>
    <row r="20" spans="1:11">
      <c r="A20" s="104">
        <f t="shared" si="0"/>
        <v>6</v>
      </c>
      <c r="B20" s="115" t="s">
        <v>234</v>
      </c>
      <c r="C20" s="369">
        <f>(C15+C17)/2</f>
        <v>12938805.39729997</v>
      </c>
      <c r="D20" s="117"/>
      <c r="E20" s="179" t="str">
        <f>"Average of Line "&amp;A15&amp;" and Line "&amp;A17</f>
        <v>Average of Line 1 and Line 3</v>
      </c>
      <c r="F20" s="369">
        <f>(F15+F17)/2</f>
        <v>13144129.127553528</v>
      </c>
      <c r="G20" s="117"/>
      <c r="H20" s="143" t="str">
        <f>"Average of Line "&amp;A15&amp;" and Line "&amp;A17</f>
        <v>Average of Line 1 and Line 3</v>
      </c>
      <c r="I20" s="104">
        <f t="shared" si="1"/>
        <v>6</v>
      </c>
    </row>
    <row r="21" spans="1:11">
      <c r="A21" s="104">
        <f t="shared" si="0"/>
        <v>7</v>
      </c>
      <c r="B21" s="986"/>
      <c r="C21" s="1309"/>
      <c r="D21" s="1294"/>
      <c r="E21" s="1002"/>
      <c r="F21" s="1309"/>
      <c r="G21" s="1294"/>
      <c r="H21" s="1042"/>
      <c r="I21" s="104">
        <f t="shared" si="1"/>
        <v>7</v>
      </c>
    </row>
    <row r="22" spans="1:11">
      <c r="B22" s="121"/>
      <c r="C22" s="121"/>
      <c r="D22" s="121"/>
      <c r="E22" s="121"/>
      <c r="F22" s="121"/>
      <c r="G22" s="121"/>
      <c r="H22" s="121"/>
    </row>
    <row r="23" spans="1:11">
      <c r="B23" s="121"/>
      <c r="C23" s="121"/>
      <c r="D23" s="121"/>
      <c r="E23" s="121"/>
      <c r="F23" s="121"/>
      <c r="G23" s="121"/>
      <c r="H23" s="121"/>
    </row>
    <row r="24" spans="1:11" ht="15.75" customHeight="1">
      <c r="A24" s="1205" t="s">
        <v>1010</v>
      </c>
      <c r="B24" s="1349" t="s">
        <v>1088</v>
      </c>
      <c r="C24" s="1349"/>
      <c r="D24" s="1349"/>
      <c r="E24" s="1349"/>
      <c r="F24" s="1349"/>
      <c r="G24" s="1349"/>
      <c r="H24" s="1349"/>
      <c r="J24" s="111"/>
    </row>
    <row r="25" spans="1:11">
      <c r="B25" s="1349"/>
      <c r="C25" s="1349"/>
      <c r="D25" s="1349"/>
      <c r="E25" s="1349"/>
      <c r="F25" s="1349"/>
      <c r="G25" s="1349"/>
      <c r="H25" s="1349"/>
      <c r="J25" s="111"/>
    </row>
    <row r="26" spans="1:11">
      <c r="B26" s="1349"/>
      <c r="C26" s="1349"/>
      <c r="D26" s="1349"/>
      <c r="E26" s="1349"/>
      <c r="F26" s="1349"/>
      <c r="G26" s="1349"/>
      <c r="H26" s="1349"/>
    </row>
    <row r="27" spans="1:11" ht="8.25" customHeight="1">
      <c r="C27" s="121"/>
      <c r="D27" s="121"/>
      <c r="E27" s="121"/>
      <c r="F27" s="144"/>
      <c r="G27" s="144"/>
      <c r="H27" s="121"/>
    </row>
    <row r="28" spans="1:11" ht="18.75" customHeight="1">
      <c r="A28" s="120">
        <v>1</v>
      </c>
      <c r="B28" s="121" t="s">
        <v>1085</v>
      </c>
      <c r="C28" s="121"/>
      <c r="D28" s="121"/>
      <c r="E28" s="121"/>
      <c r="F28" s="144"/>
      <c r="G28" s="144"/>
      <c r="H28" s="121"/>
    </row>
    <row r="29" spans="1:11" ht="18.75">
      <c r="A29" s="120">
        <v>2</v>
      </c>
      <c r="B29" s="121" t="s">
        <v>223</v>
      </c>
      <c r="C29" s="121"/>
      <c r="D29" s="121"/>
      <c r="E29" s="121"/>
      <c r="F29" s="121"/>
      <c r="G29" s="121"/>
      <c r="H29" s="121"/>
    </row>
    <row r="30" spans="1:11">
      <c r="B30" s="121" t="s">
        <v>224</v>
      </c>
      <c r="C30" s="121"/>
      <c r="D30" s="121"/>
      <c r="E30" s="121"/>
      <c r="F30" s="121"/>
      <c r="G30" s="121"/>
      <c r="H30" s="121"/>
    </row>
    <row r="31" spans="1:11">
      <c r="B31" s="121"/>
      <c r="C31" s="121"/>
      <c r="D31" s="121"/>
      <c r="E31" s="121"/>
      <c r="F31" s="121"/>
      <c r="G31" s="121"/>
      <c r="H31" s="121"/>
    </row>
    <row r="32" spans="1:11" ht="18.75">
      <c r="A32" s="120"/>
      <c r="B32" s="121"/>
      <c r="C32" s="121"/>
      <c r="D32" s="121"/>
      <c r="E32" s="121"/>
      <c r="F32" s="121"/>
      <c r="G32" s="121"/>
      <c r="H32" s="121"/>
      <c r="K32" s="169"/>
    </row>
    <row r="33" spans="2:10">
      <c r="B33" s="121"/>
      <c r="C33" s="121"/>
      <c r="D33" s="121"/>
      <c r="E33" s="121"/>
      <c r="F33" s="121"/>
      <c r="G33" s="121"/>
      <c r="H33" s="121"/>
    </row>
    <row r="34" spans="2:10">
      <c r="B34" s="121"/>
      <c r="C34" s="121"/>
      <c r="D34" s="121"/>
      <c r="E34" s="121"/>
      <c r="F34" s="121"/>
      <c r="G34" s="121"/>
      <c r="H34" s="121"/>
    </row>
    <row r="35" spans="2:10">
      <c r="B35" s="121"/>
      <c r="J35" s="169"/>
    </row>
    <row r="36" spans="2:10">
      <c r="B36" s="121"/>
    </row>
  </sheetData>
  <mergeCells count="7">
    <mergeCell ref="B24:H26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  <ignoredErrors>
    <ignoredError sqref="E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M51"/>
  <sheetViews>
    <sheetView topLeftCell="A15" zoomScale="80" zoomScaleNormal="80" workbookViewId="0">
      <selection activeCell="K36" sqref="K36"/>
    </sheetView>
  </sheetViews>
  <sheetFormatPr defaultColWidth="9.140625" defaultRowHeight="15.75"/>
  <cols>
    <col min="1" max="1" width="5.140625" style="94" customWidth="1"/>
    <col min="2" max="2" width="35.42578125" style="95" customWidth="1"/>
    <col min="3" max="3" width="18.5703125" style="99" customWidth="1"/>
    <col min="4" max="4" width="3.7109375" style="99" customWidth="1"/>
    <col min="5" max="5" width="26.28515625" style="99" customWidth="1"/>
    <col min="6" max="6" width="18.5703125" style="95" customWidth="1"/>
    <col min="7" max="7" width="4.28515625" style="95" customWidth="1"/>
    <col min="8" max="8" width="62.5703125" style="95" customWidth="1"/>
    <col min="9" max="9" width="5.140625" style="94" customWidth="1"/>
    <col min="10" max="10" width="24" style="95" customWidth="1"/>
    <col min="11" max="11" width="11" style="95" customWidth="1"/>
    <col min="12" max="12" width="9.85546875" style="95" customWidth="1"/>
    <col min="13" max="13" width="9.42578125" style="95" customWidth="1"/>
    <col min="14" max="14" width="14" style="95" customWidth="1"/>
    <col min="15" max="15" width="13.42578125" style="95" customWidth="1"/>
    <col min="16" max="16384" width="9.140625" style="95"/>
  </cols>
  <sheetData>
    <row r="2" spans="1:13">
      <c r="B2" s="1350" t="s">
        <v>0</v>
      </c>
      <c r="C2" s="1350"/>
      <c r="D2" s="1350"/>
      <c r="E2" s="1350"/>
      <c r="F2" s="1350"/>
      <c r="G2" s="1350"/>
      <c r="H2" s="1350"/>
    </row>
    <row r="3" spans="1:13">
      <c r="B3" s="1350" t="s">
        <v>204</v>
      </c>
      <c r="C3" s="1350"/>
      <c r="D3" s="1350"/>
      <c r="E3" s="1350"/>
      <c r="F3" s="1350"/>
      <c r="G3" s="1350"/>
      <c r="H3" s="1350"/>
    </row>
    <row r="4" spans="1:13">
      <c r="B4" s="1350" t="s">
        <v>205</v>
      </c>
      <c r="C4" s="1350"/>
      <c r="D4" s="1350"/>
      <c r="E4" s="1350"/>
      <c r="F4" s="1350"/>
      <c r="G4" s="1350"/>
      <c r="H4" s="1350"/>
    </row>
    <row r="5" spans="1:13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G5" s="1350"/>
      <c r="H5" s="1350"/>
    </row>
    <row r="6" spans="1:13">
      <c r="B6" s="1354" t="s">
        <v>3</v>
      </c>
      <c r="C6" s="1354"/>
      <c r="D6" s="1354"/>
      <c r="E6" s="1354"/>
      <c r="F6" s="1354"/>
      <c r="G6" s="1354"/>
      <c r="H6" s="1354"/>
    </row>
    <row r="7" spans="1:13">
      <c r="B7" s="96"/>
      <c r="C7" s="97"/>
      <c r="D7" s="97"/>
      <c r="E7" s="97"/>
      <c r="F7" s="96"/>
      <c r="G7" s="96"/>
      <c r="H7" s="96"/>
    </row>
    <row r="8" spans="1:13">
      <c r="B8" s="1350" t="s">
        <v>235</v>
      </c>
      <c r="C8" s="1350"/>
      <c r="D8" s="1350"/>
      <c r="E8" s="1350"/>
      <c r="F8" s="1350"/>
      <c r="G8" s="1350"/>
      <c r="H8" s="1350"/>
    </row>
    <row r="10" spans="1:13">
      <c r="B10" s="939"/>
      <c r="C10" s="1300" t="s">
        <v>80</v>
      </c>
      <c r="D10" s="738"/>
      <c r="E10" s="940"/>
      <c r="F10" s="1300"/>
      <c r="G10" s="738"/>
      <c r="H10" s="940"/>
    </row>
    <row r="11" spans="1:13">
      <c r="B11" s="101"/>
      <c r="C11" s="94" t="s">
        <v>236</v>
      </c>
      <c r="D11" s="106"/>
      <c r="E11" s="101"/>
      <c r="F11" s="94" t="s">
        <v>236</v>
      </c>
      <c r="G11" s="106"/>
      <c r="H11" s="101"/>
      <c r="I11" s="104"/>
    </row>
    <row r="12" spans="1:13">
      <c r="A12" s="104" t="s">
        <v>4</v>
      </c>
      <c r="B12" s="105"/>
      <c r="C12" s="94" t="s">
        <v>233</v>
      </c>
      <c r="D12" s="106"/>
      <c r="E12" s="101"/>
      <c r="F12" s="94" t="s">
        <v>233</v>
      </c>
      <c r="G12" s="106"/>
      <c r="H12" s="101"/>
      <c r="I12" s="104" t="s">
        <v>4</v>
      </c>
    </row>
    <row r="13" spans="1:13" ht="18.75">
      <c r="A13" s="104" t="s">
        <v>5</v>
      </c>
      <c r="B13" s="985" t="s">
        <v>123</v>
      </c>
      <c r="C13" s="1297" t="s">
        <v>209</v>
      </c>
      <c r="D13" s="1283"/>
      <c r="E13" s="985" t="s">
        <v>8</v>
      </c>
      <c r="F13" s="1297" t="s">
        <v>210</v>
      </c>
      <c r="G13" s="1283"/>
      <c r="H13" s="985" t="s">
        <v>8</v>
      </c>
      <c r="I13" s="104" t="s">
        <v>5</v>
      </c>
    </row>
    <row r="14" spans="1:13">
      <c r="A14" s="104">
        <v>1</v>
      </c>
      <c r="B14" s="107" t="str">
        <f>"Dec-"&amp;RIGHT(Automation!$B$3-1,2)</f>
        <v>Dec-24</v>
      </c>
      <c r="C14" s="282">
        <v>8967652.0871585738</v>
      </c>
      <c r="D14" s="1205" t="s">
        <v>1010</v>
      </c>
      <c r="E14" s="142" t="s">
        <v>211</v>
      </c>
      <c r="F14" s="385">
        <v>8778188.7216047179</v>
      </c>
      <c r="G14" s="1205" t="s">
        <v>1010</v>
      </c>
      <c r="H14" s="142" t="s">
        <v>886</v>
      </c>
      <c r="I14" s="104">
        <f>A14</f>
        <v>1</v>
      </c>
      <c r="J14" s="111"/>
      <c r="M14" s="140"/>
    </row>
    <row r="15" spans="1:13">
      <c r="A15" s="104">
        <f>A14+1</f>
        <v>2</v>
      </c>
      <c r="B15" s="107" t="str">
        <f>"Jan-"&amp;RIGHT(Automation!$B$3,2)</f>
        <v>Jan-25</v>
      </c>
      <c r="C15" s="130">
        <v>8986373.25251556</v>
      </c>
      <c r="D15" s="112"/>
      <c r="E15" s="145"/>
      <c r="F15" s="373">
        <v>8796909.535689801</v>
      </c>
      <c r="G15" s="114"/>
      <c r="H15" s="145"/>
      <c r="I15" s="104">
        <f>I14+1</f>
        <v>2</v>
      </c>
      <c r="J15" s="140"/>
      <c r="M15" s="140"/>
    </row>
    <row r="16" spans="1:13">
      <c r="A16" s="104">
        <f t="shared" ref="A16:A36" si="0">A15+1</f>
        <v>3</v>
      </c>
      <c r="B16" s="107" t="s">
        <v>212</v>
      </c>
      <c r="C16" s="130">
        <v>8995966.9872445595</v>
      </c>
      <c r="D16" s="112"/>
      <c r="E16" s="145"/>
      <c r="F16" s="373">
        <v>8804980.4732437991</v>
      </c>
      <c r="G16" s="114"/>
      <c r="H16" s="145"/>
      <c r="I16" s="104">
        <f t="shared" ref="I16:I36" si="1">I15+1</f>
        <v>3</v>
      </c>
      <c r="J16" s="140"/>
      <c r="M16" s="140"/>
    </row>
    <row r="17" spans="1:13">
      <c r="A17" s="104">
        <f t="shared" si="0"/>
        <v>4</v>
      </c>
      <c r="B17" s="107" t="s">
        <v>213</v>
      </c>
      <c r="C17" s="130">
        <v>8975621.2587322686</v>
      </c>
      <c r="D17" s="112"/>
      <c r="E17" s="145"/>
      <c r="F17" s="373">
        <v>8784615.7643215079</v>
      </c>
      <c r="G17" s="114"/>
      <c r="H17" s="145"/>
      <c r="I17" s="104">
        <f t="shared" si="1"/>
        <v>4</v>
      </c>
      <c r="J17" s="140"/>
      <c r="M17" s="140"/>
    </row>
    <row r="18" spans="1:13">
      <c r="A18" s="104">
        <f t="shared" si="0"/>
        <v>5</v>
      </c>
      <c r="B18" s="107" t="s">
        <v>214</v>
      </c>
      <c r="C18" s="130">
        <v>9002017.9334193114</v>
      </c>
      <c r="D18" s="112"/>
      <c r="E18" s="145"/>
      <c r="F18" s="373">
        <v>8811033.8896585517</v>
      </c>
      <c r="G18" s="114"/>
      <c r="H18" s="145"/>
      <c r="I18" s="104">
        <f t="shared" si="1"/>
        <v>5</v>
      </c>
      <c r="J18" s="140"/>
      <c r="M18" s="140"/>
    </row>
    <row r="19" spans="1:13">
      <c r="A19" s="104">
        <f t="shared" si="0"/>
        <v>6</v>
      </c>
      <c r="B19" s="107" t="s">
        <v>160</v>
      </c>
      <c r="C19" s="130">
        <v>9046732.6262946203</v>
      </c>
      <c r="D19" s="112"/>
      <c r="E19" s="145"/>
      <c r="F19" s="373">
        <v>8855771.5991013609</v>
      </c>
      <c r="G19" s="114"/>
      <c r="H19" s="145"/>
      <c r="I19" s="104">
        <f t="shared" si="1"/>
        <v>6</v>
      </c>
      <c r="J19" s="140"/>
      <c r="M19" s="140"/>
    </row>
    <row r="20" spans="1:13">
      <c r="A20" s="104">
        <f>A19+1</f>
        <v>7</v>
      </c>
      <c r="B20" s="107" t="s">
        <v>215</v>
      </c>
      <c r="C20" s="130">
        <v>9075024.9880726971</v>
      </c>
      <c r="D20" s="112"/>
      <c r="E20" s="145"/>
      <c r="F20" s="373">
        <v>8884063.9608794376</v>
      </c>
      <c r="G20" s="114"/>
      <c r="H20" s="145"/>
      <c r="I20" s="104">
        <f>I19+1</f>
        <v>7</v>
      </c>
      <c r="J20" s="140"/>
      <c r="M20" s="140"/>
    </row>
    <row r="21" spans="1:13">
      <c r="A21" s="104">
        <f t="shared" si="0"/>
        <v>8</v>
      </c>
      <c r="B21" s="107" t="s">
        <v>216</v>
      </c>
      <c r="C21" s="130">
        <v>9205191.9451088347</v>
      </c>
      <c r="D21" s="112"/>
      <c r="E21" s="145"/>
      <c r="F21" s="373">
        <v>9014230.9179155752</v>
      </c>
      <c r="G21" s="114"/>
      <c r="H21" s="145"/>
      <c r="I21" s="104">
        <f t="shared" si="1"/>
        <v>8</v>
      </c>
      <c r="J21" s="140"/>
      <c r="M21" s="140"/>
    </row>
    <row r="22" spans="1:13">
      <c r="A22" s="104">
        <f t="shared" si="0"/>
        <v>9</v>
      </c>
      <c r="B22" s="107" t="s">
        <v>217</v>
      </c>
      <c r="C22" s="130">
        <v>9247270.2286414932</v>
      </c>
      <c r="D22" s="112"/>
      <c r="E22" s="145"/>
      <c r="F22" s="373">
        <v>9056309.2014482338</v>
      </c>
      <c r="G22" s="114"/>
      <c r="H22" s="145"/>
      <c r="I22" s="104">
        <f t="shared" si="1"/>
        <v>9</v>
      </c>
      <c r="J22" s="140"/>
      <c r="M22" s="140"/>
    </row>
    <row r="23" spans="1:13">
      <c r="A23" s="104">
        <f t="shared" si="0"/>
        <v>10</v>
      </c>
      <c r="B23" s="107" t="s">
        <v>218</v>
      </c>
      <c r="C23" s="130">
        <v>9255279.0790717714</v>
      </c>
      <c r="D23" s="112"/>
      <c r="E23" s="145"/>
      <c r="F23" s="373">
        <v>9064318.0518785119</v>
      </c>
      <c r="G23" s="114"/>
      <c r="H23" s="145"/>
      <c r="I23" s="104">
        <f t="shared" si="1"/>
        <v>10</v>
      </c>
      <c r="J23" s="140"/>
      <c r="M23" s="140"/>
    </row>
    <row r="24" spans="1:13">
      <c r="A24" s="104">
        <f t="shared" si="0"/>
        <v>11</v>
      </c>
      <c r="B24" s="107" t="s">
        <v>219</v>
      </c>
      <c r="C24" s="130">
        <v>9290251.9533099588</v>
      </c>
      <c r="D24" s="112"/>
      <c r="E24" s="145"/>
      <c r="F24" s="373">
        <v>9099290.9261166994</v>
      </c>
      <c r="G24" s="114"/>
      <c r="H24" s="145"/>
      <c r="I24" s="104">
        <f t="shared" si="1"/>
        <v>11</v>
      </c>
      <c r="J24" s="140"/>
      <c r="M24" s="140"/>
    </row>
    <row r="25" spans="1:13">
      <c r="A25" s="104">
        <f t="shared" si="0"/>
        <v>12</v>
      </c>
      <c r="B25" s="107" t="s">
        <v>220</v>
      </c>
      <c r="C25" s="130">
        <v>9351396.3893400077</v>
      </c>
      <c r="D25" s="112"/>
      <c r="E25" s="145"/>
      <c r="F25" s="373">
        <v>9160619.4547667466</v>
      </c>
      <c r="G25" s="114"/>
      <c r="H25" s="145"/>
      <c r="I25" s="104">
        <f t="shared" si="1"/>
        <v>12</v>
      </c>
      <c r="J25" s="140"/>
      <c r="M25" s="140"/>
    </row>
    <row r="26" spans="1:13">
      <c r="A26" s="104">
        <f t="shared" si="0"/>
        <v>13</v>
      </c>
      <c r="B26" s="996" t="str">
        <f>"Dec-"&amp;RIGHT(Automation!$B$3,2)</f>
        <v>Dec-25</v>
      </c>
      <c r="C26" s="1302">
        <v>9389168.0250800084</v>
      </c>
      <c r="D26" s="1306"/>
      <c r="E26" s="991" t="s">
        <v>211</v>
      </c>
      <c r="F26" s="1316">
        <v>9219832.7923967484</v>
      </c>
      <c r="G26" s="1317"/>
      <c r="H26" s="142" t="s">
        <v>887</v>
      </c>
      <c r="I26" s="104">
        <f t="shared" si="1"/>
        <v>13</v>
      </c>
      <c r="J26" s="111"/>
      <c r="M26" s="140"/>
    </row>
    <row r="27" spans="1:13">
      <c r="A27" s="104">
        <f t="shared" si="0"/>
        <v>14</v>
      </c>
      <c r="B27" s="115"/>
      <c r="C27" s="1303"/>
      <c r="D27" s="741"/>
      <c r="E27" s="942"/>
      <c r="F27" s="140"/>
      <c r="G27" s="128"/>
      <c r="H27" s="939"/>
      <c r="I27" s="104">
        <f t="shared" si="1"/>
        <v>14</v>
      </c>
    </row>
    <row r="28" spans="1:13">
      <c r="A28" s="104">
        <f t="shared" si="0"/>
        <v>15</v>
      </c>
      <c r="B28" s="115" t="s">
        <v>221</v>
      </c>
      <c r="C28" s="369">
        <f>SUM(C14:C26)</f>
        <v>118787946.75398967</v>
      </c>
      <c r="D28" s="117"/>
      <c r="E28" s="179" t="str">
        <f>"Sum Lines "&amp;A14&amp;" thru "&amp;A26</f>
        <v>Sum Lines 1 thru 13</v>
      </c>
      <c r="F28" s="369">
        <f>SUM(F14:F26)</f>
        <v>116330165.28902172</v>
      </c>
      <c r="G28" s="117"/>
      <c r="H28" s="179" t="str">
        <f>"Sum Lines "&amp;A14&amp;" thru "&amp;A26</f>
        <v>Sum Lines 1 thru 13</v>
      </c>
      <c r="I28" s="104">
        <f t="shared" si="1"/>
        <v>15</v>
      </c>
    </row>
    <row r="29" spans="1:13">
      <c r="A29" s="104">
        <f t="shared" si="0"/>
        <v>16</v>
      </c>
      <c r="B29" s="986"/>
      <c r="C29" s="1309"/>
      <c r="D29" s="1294"/>
      <c r="E29" s="1044"/>
      <c r="F29" s="1309"/>
      <c r="G29" s="1294"/>
      <c r="H29" s="1044"/>
      <c r="I29" s="104">
        <f t="shared" si="1"/>
        <v>16</v>
      </c>
    </row>
    <row r="30" spans="1:13">
      <c r="A30" s="104">
        <f t="shared" si="0"/>
        <v>17</v>
      </c>
      <c r="B30" s="115"/>
      <c r="C30" s="140"/>
      <c r="D30" s="128"/>
      <c r="E30" s="794"/>
      <c r="F30" s="140"/>
      <c r="G30" s="128"/>
      <c r="H30" s="794"/>
      <c r="I30" s="104">
        <f t="shared" si="1"/>
        <v>17</v>
      </c>
    </row>
    <row r="31" spans="1:13">
      <c r="A31" s="104">
        <f t="shared" si="0"/>
        <v>18</v>
      </c>
      <c r="B31" s="115" t="s">
        <v>222</v>
      </c>
      <c r="C31" s="369">
        <f>C28/13</f>
        <v>9137534.3656915128</v>
      </c>
      <c r="D31" s="117"/>
      <c r="E31" s="179" t="str">
        <f>"Average of Lines "&amp;A14&amp;" thru "&amp;A26</f>
        <v>Average of Lines 1 thru 13</v>
      </c>
      <c r="F31" s="369">
        <f>F28/13</f>
        <v>8948474.2530016713</v>
      </c>
      <c r="G31" s="1205" t="s">
        <v>1010</v>
      </c>
      <c r="H31" s="142" t="s">
        <v>888</v>
      </c>
      <c r="I31" s="104">
        <f t="shared" si="1"/>
        <v>18</v>
      </c>
      <c r="J31" s="111"/>
    </row>
    <row r="32" spans="1:13">
      <c r="A32" s="104">
        <f t="shared" si="0"/>
        <v>19</v>
      </c>
      <c r="B32" s="986"/>
      <c r="C32" s="1305"/>
      <c r="D32" s="1299"/>
      <c r="E32" s="1045"/>
      <c r="F32" s="1305"/>
      <c r="G32" s="1299"/>
      <c r="H32" s="1045"/>
      <c r="I32" s="104">
        <f t="shared" si="1"/>
        <v>19</v>
      </c>
    </row>
    <row r="33" spans="1:10">
      <c r="A33" s="104">
        <f t="shared" si="0"/>
        <v>20</v>
      </c>
      <c r="B33" s="121"/>
      <c r="C33" s="121"/>
      <c r="D33" s="121"/>
      <c r="E33" s="121"/>
      <c r="F33" s="121"/>
      <c r="G33" s="121"/>
      <c r="H33" s="121"/>
      <c r="I33" s="104">
        <f t="shared" si="1"/>
        <v>20</v>
      </c>
    </row>
    <row r="34" spans="1:10" ht="18.75">
      <c r="A34" s="104">
        <f t="shared" si="0"/>
        <v>21</v>
      </c>
      <c r="B34" s="121" t="s">
        <v>855</v>
      </c>
      <c r="C34" s="121"/>
      <c r="D34" s="121"/>
      <c r="E34" s="121"/>
      <c r="F34" s="853">
        <f>'AD-6A'!E31</f>
        <v>85194</v>
      </c>
      <c r="G34" s="500"/>
      <c r="H34" s="104" t="s">
        <v>47</v>
      </c>
      <c r="I34" s="104">
        <f t="shared" si="1"/>
        <v>21</v>
      </c>
    </row>
    <row r="35" spans="1:10">
      <c r="A35" s="104">
        <f t="shared" si="0"/>
        <v>22</v>
      </c>
      <c r="B35" s="121"/>
      <c r="C35" s="121"/>
      <c r="D35" s="121"/>
      <c r="E35" s="121"/>
      <c r="F35" s="121"/>
      <c r="G35" s="121"/>
      <c r="H35" s="121"/>
      <c r="I35" s="104">
        <f t="shared" si="1"/>
        <v>22</v>
      </c>
    </row>
    <row r="36" spans="1:10" ht="16.5" thickBot="1">
      <c r="A36" s="104">
        <f t="shared" si="0"/>
        <v>23</v>
      </c>
      <c r="B36" s="95" t="s">
        <v>237</v>
      </c>
      <c r="C36" s="121"/>
      <c r="D36" s="121"/>
      <c r="E36" s="121"/>
      <c r="F36" s="256">
        <f>F31+F34</f>
        <v>9033668.2530016713</v>
      </c>
      <c r="G36" s="257"/>
      <c r="H36" s="104" t="str">
        <f>"Line "&amp;A31&amp;" + Line "&amp;A34</f>
        <v>Line 18 + Line 21</v>
      </c>
      <c r="I36" s="104">
        <f t="shared" si="1"/>
        <v>23</v>
      </c>
    </row>
    <row r="37" spans="1:10" ht="16.5" thickTop="1">
      <c r="A37" s="104"/>
      <c r="B37" s="121"/>
      <c r="C37" s="121"/>
      <c r="D37" s="121"/>
      <c r="E37" s="121"/>
      <c r="F37" s="121"/>
      <c r="G37" s="121"/>
      <c r="H37" s="121"/>
    </row>
    <row r="38" spans="1:10">
      <c r="A38" s="104"/>
      <c r="B38" s="121"/>
      <c r="C38" s="121"/>
      <c r="D38" s="121"/>
      <c r="E38" s="121"/>
      <c r="F38" s="121"/>
      <c r="G38" s="121"/>
      <c r="H38" s="121"/>
    </row>
    <row r="39" spans="1:10" ht="15.75" customHeight="1">
      <c r="A39" s="1205" t="s">
        <v>1010</v>
      </c>
      <c r="B39" s="1349" t="s">
        <v>1088</v>
      </c>
      <c r="C39" s="1349"/>
      <c r="D39" s="1349"/>
      <c r="E39" s="1349"/>
      <c r="F39" s="1349"/>
      <c r="G39" s="1349"/>
      <c r="H39" s="1349"/>
      <c r="J39" s="111"/>
    </row>
    <row r="40" spans="1:10">
      <c r="A40" s="104"/>
      <c r="B40" s="1349"/>
      <c r="C40" s="1349"/>
      <c r="D40" s="1349"/>
      <c r="E40" s="1349"/>
      <c r="F40" s="1349"/>
      <c r="G40" s="1349"/>
      <c r="H40" s="1349"/>
      <c r="J40" s="111"/>
    </row>
    <row r="41" spans="1:10">
      <c r="A41" s="104"/>
      <c r="B41" s="1349"/>
      <c r="C41" s="1349"/>
      <c r="D41" s="1349"/>
      <c r="E41" s="1349"/>
      <c r="F41" s="1349"/>
      <c r="G41" s="1349"/>
      <c r="H41" s="1349"/>
    </row>
    <row r="42" spans="1:10">
      <c r="A42" s="104"/>
      <c r="B42" s="1327"/>
      <c r="C42" s="1327"/>
      <c r="D42" s="1327"/>
      <c r="E42" s="1327"/>
      <c r="F42" s="1327"/>
      <c r="G42" s="1327"/>
      <c r="H42" s="1327"/>
    </row>
    <row r="43" spans="1:10" ht="18.75">
      <c r="A43" s="120">
        <v>1</v>
      </c>
      <c r="B43" s="121" t="s">
        <v>223</v>
      </c>
      <c r="C43" s="121"/>
      <c r="D43" s="121"/>
      <c r="E43" s="121"/>
      <c r="F43" s="121"/>
      <c r="G43" s="121"/>
      <c r="H43" s="121"/>
    </row>
    <row r="44" spans="1:10">
      <c r="B44" s="121" t="s">
        <v>224</v>
      </c>
      <c r="C44" s="146"/>
      <c r="D44" s="146"/>
      <c r="E44" s="121"/>
      <c r="F44" s="121"/>
      <c r="G44" s="121"/>
      <c r="H44" s="121"/>
    </row>
    <row r="45" spans="1:10">
      <c r="B45" s="121"/>
      <c r="C45" s="146"/>
      <c r="D45" s="146"/>
      <c r="E45" s="121"/>
      <c r="F45" s="121"/>
      <c r="G45" s="121"/>
      <c r="H45" s="121"/>
    </row>
    <row r="46" spans="1:10" ht="18.75">
      <c r="A46" s="120">
        <v>2</v>
      </c>
      <c r="B46" s="121" t="s">
        <v>238</v>
      </c>
      <c r="C46" s="121"/>
      <c r="D46" s="121"/>
      <c r="E46" s="121"/>
      <c r="F46" s="121"/>
      <c r="G46" s="121"/>
      <c r="H46" s="121"/>
    </row>
    <row r="47" spans="1:10">
      <c r="B47" s="121"/>
      <c r="C47" s="121"/>
      <c r="D47" s="121"/>
      <c r="E47" s="121"/>
      <c r="F47" s="121"/>
      <c r="G47" s="121"/>
      <c r="H47" s="121"/>
    </row>
    <row r="48" spans="1:10">
      <c r="A48" s="1103"/>
      <c r="C48" s="121"/>
      <c r="D48" s="121"/>
      <c r="E48" s="95"/>
    </row>
    <row r="49" spans="1:2">
      <c r="B49" s="121"/>
    </row>
    <row r="51" spans="1:2">
      <c r="A51" s="1103"/>
    </row>
  </sheetData>
  <mergeCells count="7">
    <mergeCell ref="B39:H41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topLeftCell="A4" zoomScale="80" zoomScaleNormal="80" workbookViewId="0">
      <selection activeCell="F38" sqref="F38"/>
    </sheetView>
  </sheetViews>
  <sheetFormatPr defaultColWidth="9.140625" defaultRowHeight="15.75"/>
  <cols>
    <col min="1" max="1" width="5.140625" style="94" customWidth="1"/>
    <col min="2" max="2" width="35.140625" style="95" customWidth="1"/>
    <col min="3" max="3" width="18.5703125" style="99" customWidth="1"/>
    <col min="4" max="4" width="25.140625" style="100" customWidth="1"/>
    <col min="5" max="5" width="18.5703125" style="95" customWidth="1"/>
    <col min="6" max="6" width="62.5703125" style="95" customWidth="1"/>
    <col min="7" max="7" width="5.140625" style="94" customWidth="1"/>
    <col min="8" max="8" width="24" style="95" customWidth="1"/>
    <col min="9" max="9" width="11" style="95" customWidth="1"/>
    <col min="10" max="10" width="7.140625" style="95" customWidth="1"/>
    <col min="11" max="11" width="9.140625" style="95" customWidth="1"/>
    <col min="12" max="12" width="14" style="95" customWidth="1"/>
    <col min="13" max="13" width="13.42578125" style="95" customWidth="1"/>
    <col min="14" max="16384" width="9.140625" style="95"/>
  </cols>
  <sheetData>
    <row r="2" spans="1:9">
      <c r="B2" s="1350" t="s">
        <v>0</v>
      </c>
      <c r="C2" s="1350"/>
      <c r="D2" s="1350"/>
      <c r="E2" s="1350"/>
      <c r="F2" s="1350"/>
    </row>
    <row r="3" spans="1:9">
      <c r="B3" s="1350" t="s">
        <v>204</v>
      </c>
      <c r="C3" s="1350"/>
      <c r="D3" s="1350"/>
      <c r="E3" s="1350"/>
      <c r="F3" s="1350"/>
    </row>
    <row r="4" spans="1:9">
      <c r="B4" s="1350" t="s">
        <v>205</v>
      </c>
      <c r="C4" s="1350"/>
      <c r="D4" s="1350"/>
      <c r="E4" s="1350"/>
      <c r="F4" s="1350"/>
    </row>
    <row r="5" spans="1:9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H5" s="111"/>
    </row>
    <row r="6" spans="1:9">
      <c r="B6" s="1354" t="s">
        <v>3</v>
      </c>
      <c r="C6" s="1354"/>
      <c r="D6" s="1354"/>
      <c r="E6" s="1354"/>
      <c r="F6" s="1354"/>
    </row>
    <row r="7" spans="1:9">
      <c r="B7" s="96"/>
      <c r="C7" s="97"/>
      <c r="D7" s="98"/>
      <c r="E7" s="96"/>
      <c r="F7" s="96"/>
    </row>
    <row r="8" spans="1:9">
      <c r="B8" s="1350" t="s">
        <v>235</v>
      </c>
      <c r="C8" s="1350"/>
      <c r="D8" s="1350"/>
      <c r="E8" s="1350"/>
      <c r="F8" s="1350"/>
    </row>
    <row r="10" spans="1:9">
      <c r="B10" s="939"/>
      <c r="C10" s="738" t="s">
        <v>80</v>
      </c>
      <c r="D10" s="940"/>
      <c r="E10" s="738"/>
      <c r="F10" s="940"/>
    </row>
    <row r="11" spans="1:9">
      <c r="B11" s="101"/>
      <c r="C11" s="94" t="s">
        <v>236</v>
      </c>
      <c r="D11" s="101"/>
      <c r="E11" s="102" t="s">
        <v>236</v>
      </c>
      <c r="F11" s="103"/>
    </row>
    <row r="12" spans="1:9">
      <c r="A12" s="104" t="s">
        <v>4</v>
      </c>
      <c r="B12" s="105"/>
      <c r="C12" s="94" t="s">
        <v>233</v>
      </c>
      <c r="D12" s="101"/>
      <c r="E12" s="106" t="s">
        <v>233</v>
      </c>
      <c r="F12" s="103"/>
      <c r="G12" s="104" t="s">
        <v>4</v>
      </c>
    </row>
    <row r="13" spans="1:9" ht="18.75">
      <c r="A13" s="104" t="s">
        <v>5</v>
      </c>
      <c r="B13" s="985" t="s">
        <v>123</v>
      </c>
      <c r="C13" s="851" t="s">
        <v>209</v>
      </c>
      <c r="D13" s="985" t="s">
        <v>8</v>
      </c>
      <c r="E13" s="1030" t="s">
        <v>239</v>
      </c>
      <c r="F13" s="985" t="s">
        <v>8</v>
      </c>
      <c r="G13" s="104" t="s">
        <v>5</v>
      </c>
    </row>
    <row r="14" spans="1:9">
      <c r="A14" s="104">
        <v>1</v>
      </c>
      <c r="B14" s="107" t="str">
        <f>"Dec-"&amp;RIGHT(Automation!$B$3-1,2)</f>
        <v>Dec-24</v>
      </c>
      <c r="C14" s="108">
        <v>0</v>
      </c>
      <c r="D14" s="142" t="s">
        <v>211</v>
      </c>
      <c r="E14" s="110">
        <v>85194</v>
      </c>
      <c r="F14" s="142" t="s">
        <v>211</v>
      </c>
      <c r="G14" s="104">
        <f>A14</f>
        <v>1</v>
      </c>
      <c r="I14" s="111"/>
    </row>
    <row r="15" spans="1:9">
      <c r="A15" s="104">
        <f>A14+1</f>
        <v>2</v>
      </c>
      <c r="B15" s="107" t="str">
        <f>"Jan-"&amp;RIGHT(Automation!$B$3,2)</f>
        <v>Jan-25</v>
      </c>
      <c r="C15" s="112">
        <v>0</v>
      </c>
      <c r="D15" s="113"/>
      <c r="E15" s="114">
        <v>85194</v>
      </c>
      <c r="F15" s="113"/>
      <c r="G15" s="104">
        <f>G14+1</f>
        <v>2</v>
      </c>
    </row>
    <row r="16" spans="1:9">
      <c r="A16" s="104">
        <f t="shared" ref="A16:A32" si="0">A15+1</f>
        <v>3</v>
      </c>
      <c r="B16" s="107" t="s">
        <v>212</v>
      </c>
      <c r="C16" s="112">
        <v>0</v>
      </c>
      <c r="D16" s="113"/>
      <c r="E16" s="114">
        <v>85194</v>
      </c>
      <c r="F16" s="113"/>
      <c r="G16" s="104">
        <f t="shared" ref="G16:G32" si="1">G15+1</f>
        <v>3</v>
      </c>
    </row>
    <row r="17" spans="1:9">
      <c r="A17" s="104">
        <f t="shared" si="0"/>
        <v>4</v>
      </c>
      <c r="B17" s="107" t="s">
        <v>213</v>
      </c>
      <c r="C17" s="112">
        <v>0</v>
      </c>
      <c r="D17" s="113"/>
      <c r="E17" s="114">
        <v>85194</v>
      </c>
      <c r="F17" s="113"/>
      <c r="G17" s="104">
        <f t="shared" si="1"/>
        <v>4</v>
      </c>
    </row>
    <row r="18" spans="1:9">
      <c r="A18" s="104">
        <f t="shared" si="0"/>
        <v>5</v>
      </c>
      <c r="B18" s="107" t="s">
        <v>214</v>
      </c>
      <c r="C18" s="112">
        <v>0</v>
      </c>
      <c r="D18" s="113"/>
      <c r="E18" s="114">
        <v>85194</v>
      </c>
      <c r="F18" s="113"/>
      <c r="G18" s="104">
        <f t="shared" si="1"/>
        <v>5</v>
      </c>
    </row>
    <row r="19" spans="1:9">
      <c r="A19" s="104">
        <f t="shared" si="0"/>
        <v>6</v>
      </c>
      <c r="B19" s="107" t="s">
        <v>160</v>
      </c>
      <c r="C19" s="112">
        <v>0</v>
      </c>
      <c r="D19" s="113"/>
      <c r="E19" s="114">
        <v>85194</v>
      </c>
      <c r="F19" s="113"/>
      <c r="G19" s="104">
        <f t="shared" si="1"/>
        <v>6</v>
      </c>
    </row>
    <row r="20" spans="1:9">
      <c r="A20" s="104">
        <f>A19+1</f>
        <v>7</v>
      </c>
      <c r="B20" s="107" t="s">
        <v>215</v>
      </c>
      <c r="C20" s="112">
        <v>0</v>
      </c>
      <c r="D20" s="113"/>
      <c r="E20" s="114">
        <v>85194</v>
      </c>
      <c r="F20" s="113"/>
      <c r="G20" s="104">
        <f>G19+1</f>
        <v>7</v>
      </c>
    </row>
    <row r="21" spans="1:9">
      <c r="A21" s="104">
        <f t="shared" si="0"/>
        <v>8</v>
      </c>
      <c r="B21" s="107" t="s">
        <v>216</v>
      </c>
      <c r="C21" s="112">
        <v>0</v>
      </c>
      <c r="D21" s="113"/>
      <c r="E21" s="114">
        <v>85194</v>
      </c>
      <c r="F21" s="113"/>
      <c r="G21" s="104">
        <f t="shared" si="1"/>
        <v>8</v>
      </c>
    </row>
    <row r="22" spans="1:9">
      <c r="A22" s="104">
        <f t="shared" si="0"/>
        <v>9</v>
      </c>
      <c r="B22" s="107" t="s">
        <v>217</v>
      </c>
      <c r="C22" s="112">
        <v>0</v>
      </c>
      <c r="D22" s="113"/>
      <c r="E22" s="114">
        <v>85194</v>
      </c>
      <c r="F22" s="113"/>
      <c r="G22" s="104">
        <f t="shared" si="1"/>
        <v>9</v>
      </c>
    </row>
    <row r="23" spans="1:9">
      <c r="A23" s="104">
        <f t="shared" si="0"/>
        <v>10</v>
      </c>
      <c r="B23" s="107" t="s">
        <v>218</v>
      </c>
      <c r="C23" s="112">
        <v>0</v>
      </c>
      <c r="D23" s="113"/>
      <c r="E23" s="114">
        <v>85194</v>
      </c>
      <c r="F23" s="113"/>
      <c r="G23" s="104">
        <f t="shared" si="1"/>
        <v>10</v>
      </c>
    </row>
    <row r="24" spans="1:9">
      <c r="A24" s="104">
        <f t="shared" si="0"/>
        <v>11</v>
      </c>
      <c r="B24" s="107" t="s">
        <v>219</v>
      </c>
      <c r="C24" s="112">
        <v>0</v>
      </c>
      <c r="D24" s="113"/>
      <c r="E24" s="114">
        <v>85194</v>
      </c>
      <c r="F24" s="113"/>
      <c r="G24" s="104">
        <f t="shared" si="1"/>
        <v>11</v>
      </c>
    </row>
    <row r="25" spans="1:9">
      <c r="A25" s="104">
        <f t="shared" si="0"/>
        <v>12</v>
      </c>
      <c r="B25" s="107" t="s">
        <v>220</v>
      </c>
      <c r="C25" s="112">
        <v>0</v>
      </c>
      <c r="D25" s="113"/>
      <c r="E25" s="114">
        <v>85194</v>
      </c>
      <c r="F25" s="113"/>
      <c r="G25" s="104">
        <f t="shared" si="1"/>
        <v>12</v>
      </c>
    </row>
    <row r="26" spans="1:9">
      <c r="A26" s="104">
        <f t="shared" si="0"/>
        <v>13</v>
      </c>
      <c r="B26" s="996" t="str">
        <f>"Dec-"&amp;RIGHT(Automation!$B$3,2)</f>
        <v>Dec-25</v>
      </c>
      <c r="C26" s="1031">
        <v>0</v>
      </c>
      <c r="D26" s="991" t="s">
        <v>211</v>
      </c>
      <c r="E26" s="1043">
        <v>85194</v>
      </c>
      <c r="F26" s="143" t="str">
        <f>Automation!B3&amp;" Form 1; Page 213; Line 1; Col. f"</f>
        <v>2025 Form 1; Page 213; Line 1; Col. f</v>
      </c>
      <c r="G26" s="104">
        <f t="shared" si="1"/>
        <v>13</v>
      </c>
      <c r="H26" s="111"/>
      <c r="I26" s="111"/>
    </row>
    <row r="27" spans="1:9">
      <c r="A27" s="104">
        <f t="shared" si="0"/>
        <v>14</v>
      </c>
      <c r="B27" s="115"/>
      <c r="C27" s="785"/>
      <c r="D27" s="939"/>
      <c r="E27" s="116"/>
      <c r="F27" s="939"/>
      <c r="G27" s="104">
        <f t="shared" si="1"/>
        <v>14</v>
      </c>
    </row>
    <row r="28" spans="1:9">
      <c r="A28" s="104">
        <f t="shared" si="0"/>
        <v>15</v>
      </c>
      <c r="B28" s="115" t="s">
        <v>221</v>
      </c>
      <c r="C28" s="117">
        <f>SUM(C14:C26)</f>
        <v>0</v>
      </c>
      <c r="D28" s="143" t="str">
        <f>"Sum Lines "&amp;A14&amp;" thru "&amp;A26</f>
        <v>Sum Lines 1 thru 13</v>
      </c>
      <c r="E28" s="117">
        <f>SUM(E14:E26)</f>
        <v>1107522</v>
      </c>
      <c r="F28" s="143" t="str">
        <f>"Sum Lines "&amp;A14&amp;" thru "&amp;A26</f>
        <v>Sum Lines 1 thru 13</v>
      </c>
      <c r="G28" s="104">
        <f t="shared" si="1"/>
        <v>15</v>
      </c>
    </row>
    <row r="29" spans="1:9">
      <c r="A29" s="104">
        <f t="shared" si="0"/>
        <v>16</v>
      </c>
      <c r="B29" s="986"/>
      <c r="C29" s="1032"/>
      <c r="D29" s="986"/>
      <c r="E29" s="1032"/>
      <c r="F29" s="986"/>
      <c r="G29" s="104">
        <f t="shared" si="1"/>
        <v>16</v>
      </c>
    </row>
    <row r="30" spans="1:9">
      <c r="A30" s="104">
        <f t="shared" si="0"/>
        <v>17</v>
      </c>
      <c r="B30" s="115"/>
      <c r="C30" s="117"/>
      <c r="D30" s="115"/>
      <c r="E30" s="117"/>
      <c r="F30" s="115"/>
      <c r="G30" s="104">
        <f t="shared" si="1"/>
        <v>17</v>
      </c>
    </row>
    <row r="31" spans="1:9">
      <c r="A31" s="104">
        <f t="shared" si="0"/>
        <v>18</v>
      </c>
      <c r="B31" s="115" t="s">
        <v>222</v>
      </c>
      <c r="C31" s="117">
        <f>C28/13</f>
        <v>0</v>
      </c>
      <c r="D31" s="143" t="str">
        <f>"Average of Lines "&amp;A14&amp;" thru "&amp;A26</f>
        <v>Average of Lines 1 thru 13</v>
      </c>
      <c r="E31" s="117">
        <f>E28/13</f>
        <v>85194</v>
      </c>
      <c r="F31" s="143" t="str">
        <f>"Average of Lines "&amp;A14&amp;" thru "&amp;A26</f>
        <v>Average of Lines 1 thru 13</v>
      </c>
      <c r="G31" s="104">
        <f t="shared" si="1"/>
        <v>18</v>
      </c>
      <c r="H31" s="111"/>
      <c r="I31" s="111"/>
    </row>
    <row r="32" spans="1:9">
      <c r="A32" s="104">
        <f t="shared" si="0"/>
        <v>19</v>
      </c>
      <c r="B32" s="986"/>
      <c r="C32" s="1033"/>
      <c r="D32" s="986"/>
      <c r="E32" s="1033"/>
      <c r="F32" s="986"/>
      <c r="G32" s="104">
        <f t="shared" si="1"/>
        <v>19</v>
      </c>
    </row>
    <row r="33" spans="1:5">
      <c r="A33" s="104"/>
      <c r="C33" s="119"/>
      <c r="D33" s="95"/>
      <c r="E33" s="119"/>
    </row>
    <row r="34" spans="1:5">
      <c r="C34" s="119"/>
      <c r="D34" s="95"/>
      <c r="E34" s="119"/>
    </row>
    <row r="35" spans="1:5" ht="18.75">
      <c r="A35" s="120">
        <v>1</v>
      </c>
      <c r="B35" s="121" t="s">
        <v>240</v>
      </c>
      <c r="C35" s="119"/>
      <c r="D35" s="95"/>
      <c r="E35" s="119"/>
    </row>
    <row r="36" spans="1:5">
      <c r="B36" s="121"/>
      <c r="C36" s="119"/>
      <c r="D36" s="95"/>
      <c r="E36" s="119"/>
    </row>
    <row r="37" spans="1:5">
      <c r="B37" s="121"/>
      <c r="C37" s="119"/>
      <c r="D37" s="95"/>
      <c r="E37" s="119"/>
    </row>
    <row r="38" spans="1:5">
      <c r="B38" s="121"/>
      <c r="C38" s="119"/>
      <c r="D38" s="95"/>
      <c r="E38" s="119"/>
    </row>
    <row r="39" spans="1:5">
      <c r="C39" s="122"/>
      <c r="E39" s="119"/>
    </row>
    <row r="40" spans="1:5">
      <c r="C40" s="122"/>
      <c r="E40" s="119"/>
    </row>
    <row r="41" spans="1:5">
      <c r="C41" s="122"/>
      <c r="E41" s="119"/>
    </row>
    <row r="42" spans="1:5">
      <c r="C42" s="122"/>
      <c r="E42" s="119"/>
    </row>
    <row r="43" spans="1:5">
      <c r="C43" s="122"/>
      <c r="E43" s="119"/>
    </row>
    <row r="44" spans="1:5">
      <c r="C44" s="122"/>
      <c r="E44" s="119"/>
    </row>
    <row r="45" spans="1:5">
      <c r="C45" s="122"/>
      <c r="E45" s="119"/>
    </row>
    <row r="46" spans="1:5">
      <c r="C46" s="122"/>
      <c r="E46" s="119"/>
    </row>
    <row r="47" spans="1:5">
      <c r="C47" s="122"/>
      <c r="E47" s="11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3"/>
  <sheetViews>
    <sheetView topLeftCell="A4" zoomScale="80" zoomScaleNormal="80" workbookViewId="0">
      <selection activeCell="D23" sqref="D23:J34"/>
    </sheetView>
  </sheetViews>
  <sheetFormatPr defaultColWidth="9.140625" defaultRowHeight="15.75"/>
  <cols>
    <col min="1" max="1" width="5.140625" style="104" customWidth="1"/>
    <col min="2" max="2" width="11.140625" style="104" customWidth="1"/>
    <col min="3" max="3" width="32.42578125" style="121" customWidth="1"/>
    <col min="4" max="10" width="18.5703125" style="165" customWidth="1"/>
    <col min="11" max="11" width="18.5703125" style="121" customWidth="1"/>
    <col min="12" max="12" width="24" style="121" customWidth="1"/>
    <col min="13" max="13" width="5.140625" style="104" customWidth="1"/>
    <col min="14" max="14" width="11.85546875" style="121" bestFit="1" customWidth="1"/>
    <col min="15" max="15" width="13.140625" style="121" customWidth="1"/>
    <col min="16" max="16384" width="9.140625" style="121"/>
  </cols>
  <sheetData>
    <row r="1" spans="1:14">
      <c r="C1" s="104"/>
    </row>
    <row r="2" spans="1:14" s="95" customFormat="1">
      <c r="A2" s="94"/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L2" s="1350"/>
      <c r="M2" s="94"/>
    </row>
    <row r="3" spans="1:14" s="95" customFormat="1">
      <c r="A3" s="94"/>
      <c r="B3" s="1350" t="s">
        <v>241</v>
      </c>
      <c r="C3" s="1350"/>
      <c r="D3" s="1350"/>
      <c r="E3" s="1350"/>
      <c r="F3" s="1350"/>
      <c r="G3" s="1350"/>
      <c r="H3" s="1350"/>
      <c r="I3" s="1350"/>
      <c r="J3" s="1350"/>
      <c r="K3" s="1350"/>
      <c r="L3" s="1350"/>
      <c r="M3" s="94"/>
    </row>
    <row r="4" spans="1:14">
      <c r="B4" s="1350" t="s">
        <v>242</v>
      </c>
      <c r="C4" s="1350"/>
      <c r="D4" s="1350"/>
      <c r="E4" s="1350"/>
      <c r="F4" s="1350"/>
      <c r="G4" s="1350"/>
      <c r="H4" s="1350"/>
      <c r="I4" s="1350"/>
      <c r="J4" s="1350"/>
      <c r="K4" s="1350"/>
      <c r="L4" s="1350"/>
      <c r="N4" s="169"/>
    </row>
    <row r="5" spans="1:14">
      <c r="B5" s="1354" t="str">
        <f>"BALANCES AS OF 12/31/"&amp;Automation!$B$3-1</f>
        <v>BALANCES AS OF 12/31/2024</v>
      </c>
      <c r="C5" s="1354"/>
      <c r="D5" s="1354"/>
      <c r="E5" s="1354"/>
      <c r="F5" s="1354"/>
      <c r="G5" s="1354"/>
      <c r="H5" s="1354"/>
      <c r="I5" s="1354"/>
      <c r="J5" s="1354"/>
      <c r="K5" s="1354"/>
      <c r="L5" s="1354"/>
      <c r="N5" s="169"/>
    </row>
    <row r="6" spans="1:14">
      <c r="B6" s="1354" t="s">
        <v>3</v>
      </c>
      <c r="C6" s="1350"/>
      <c r="D6" s="1350"/>
      <c r="E6" s="1350"/>
      <c r="F6" s="1350"/>
      <c r="G6" s="1350"/>
      <c r="H6" s="1350"/>
      <c r="I6" s="1350"/>
      <c r="J6" s="1350"/>
      <c r="K6" s="1350"/>
      <c r="L6" s="1350"/>
    </row>
    <row r="7" spans="1:14">
      <c r="C7" s="96"/>
      <c r="D7" s="97"/>
      <c r="E7" s="150"/>
      <c r="F7" s="150"/>
      <c r="G7" s="150"/>
      <c r="H7" s="150"/>
      <c r="I7" s="150"/>
      <c r="J7" s="150"/>
    </row>
    <row r="8" spans="1:14" s="94" customFormat="1">
      <c r="B8" s="940"/>
      <c r="C8" s="943"/>
      <c r="D8" s="944" t="s">
        <v>243</v>
      </c>
      <c r="E8" s="945" t="s">
        <v>244</v>
      </c>
      <c r="F8" s="945" t="s">
        <v>245</v>
      </c>
      <c r="G8" s="945" t="s">
        <v>246</v>
      </c>
      <c r="H8" s="945" t="s">
        <v>247</v>
      </c>
      <c r="I8" s="945" t="s">
        <v>248</v>
      </c>
      <c r="J8" s="945" t="s">
        <v>249</v>
      </c>
      <c r="K8" s="945" t="s">
        <v>250</v>
      </c>
      <c r="L8" s="940"/>
      <c r="M8" s="94" t="s">
        <v>183</v>
      </c>
    </row>
    <row r="9" spans="1:14">
      <c r="B9" s="151"/>
      <c r="C9" s="103"/>
      <c r="D9" s="152"/>
      <c r="E9" s="153"/>
      <c r="F9" s="153"/>
      <c r="G9" s="153"/>
      <c r="H9" s="153"/>
      <c r="I9" s="153"/>
      <c r="J9" s="153"/>
      <c r="K9" s="946" t="s">
        <v>80</v>
      </c>
      <c r="L9" s="151"/>
      <c r="M9" s="104" t="s">
        <v>183</v>
      </c>
    </row>
    <row r="10" spans="1:14">
      <c r="B10" s="947"/>
      <c r="C10" s="118"/>
      <c r="D10" s="152"/>
      <c r="E10" s="153" t="s">
        <v>251</v>
      </c>
      <c r="F10" s="153" t="s">
        <v>232</v>
      </c>
      <c r="G10" s="153" t="s">
        <v>236</v>
      </c>
      <c r="H10" s="153" t="s">
        <v>236</v>
      </c>
      <c r="I10" s="153" t="s">
        <v>236</v>
      </c>
      <c r="J10" s="153" t="s">
        <v>236</v>
      </c>
      <c r="K10" s="153" t="s">
        <v>236</v>
      </c>
      <c r="L10" s="143"/>
      <c r="M10" s="104" t="s">
        <v>183</v>
      </c>
    </row>
    <row r="11" spans="1:14">
      <c r="B11" s="948"/>
      <c r="C11" s="115"/>
      <c r="D11" s="154" t="s">
        <v>80</v>
      </c>
      <c r="E11" s="153" t="s">
        <v>252</v>
      </c>
      <c r="F11" s="153" t="s">
        <v>252</v>
      </c>
      <c r="G11" s="153" t="s">
        <v>252</v>
      </c>
      <c r="H11" s="153" t="s">
        <v>252</v>
      </c>
      <c r="I11" s="153" t="s">
        <v>252</v>
      </c>
      <c r="J11" s="153" t="s">
        <v>252</v>
      </c>
      <c r="K11" s="153" t="s">
        <v>233</v>
      </c>
      <c r="L11" s="101"/>
    </row>
    <row r="12" spans="1:14">
      <c r="A12" s="104" t="s">
        <v>4</v>
      </c>
      <c r="B12" s="948"/>
      <c r="C12" s="101"/>
      <c r="D12" s="154" t="s">
        <v>236</v>
      </c>
      <c r="E12" s="153" t="s">
        <v>253</v>
      </c>
      <c r="F12" s="155" t="s">
        <v>253</v>
      </c>
      <c r="G12" s="153" t="s">
        <v>253</v>
      </c>
      <c r="H12" s="153" t="s">
        <v>253</v>
      </c>
      <c r="I12" s="153" t="s">
        <v>253</v>
      </c>
      <c r="J12" s="153" t="s">
        <v>253</v>
      </c>
      <c r="K12" s="153" t="s">
        <v>254</v>
      </c>
      <c r="L12" s="101"/>
      <c r="M12" s="104" t="s">
        <v>4</v>
      </c>
    </row>
    <row r="13" spans="1:14">
      <c r="A13" s="104" t="s">
        <v>5</v>
      </c>
      <c r="B13" s="985" t="s">
        <v>255</v>
      </c>
      <c r="C13" s="985" t="s">
        <v>256</v>
      </c>
      <c r="D13" s="1046" t="s">
        <v>252</v>
      </c>
      <c r="E13" s="1047" t="s">
        <v>257</v>
      </c>
      <c r="F13" s="1047" t="s">
        <v>258</v>
      </c>
      <c r="G13" s="1047" t="s">
        <v>259</v>
      </c>
      <c r="H13" s="1047" t="s">
        <v>260</v>
      </c>
      <c r="I13" s="1047" t="s">
        <v>226</v>
      </c>
      <c r="J13" s="854" t="s">
        <v>261</v>
      </c>
      <c r="K13" s="985" t="s">
        <v>262</v>
      </c>
      <c r="L13" s="985" t="s">
        <v>8</v>
      </c>
      <c r="M13" s="104" t="s">
        <v>5</v>
      </c>
    </row>
    <row r="14" spans="1:14">
      <c r="B14" s="143"/>
      <c r="C14" s="118" t="s">
        <v>263</v>
      </c>
      <c r="D14" s="118"/>
      <c r="E14" s="118"/>
      <c r="F14" s="118"/>
      <c r="G14" s="118"/>
      <c r="H14" s="118"/>
      <c r="I14" s="118"/>
      <c r="J14" s="118"/>
      <c r="K14" s="156"/>
      <c r="L14" s="143"/>
    </row>
    <row r="15" spans="1:14">
      <c r="A15" s="104">
        <v>1</v>
      </c>
      <c r="B15" s="166">
        <v>303</v>
      </c>
      <c r="C15" s="61" t="s">
        <v>264</v>
      </c>
      <c r="D15" s="795">
        <v>0</v>
      </c>
      <c r="E15" s="795">
        <v>0</v>
      </c>
      <c r="F15" s="796">
        <v>0</v>
      </c>
      <c r="G15" s="796">
        <v>0</v>
      </c>
      <c r="H15" s="796">
        <v>0</v>
      </c>
      <c r="I15" s="796">
        <v>0</v>
      </c>
      <c r="J15" s="796">
        <v>0</v>
      </c>
      <c r="K15" s="126">
        <f>SUM(D15:J15)</f>
        <v>0</v>
      </c>
      <c r="L15" s="143" t="s">
        <v>211</v>
      </c>
      <c r="M15" s="104">
        <f>A15</f>
        <v>1</v>
      </c>
    </row>
    <row r="16" spans="1:14">
      <c r="A16" s="104">
        <f>A15+1</f>
        <v>2</v>
      </c>
      <c r="B16" s="167">
        <v>310.10000000000002</v>
      </c>
      <c r="C16" s="61" t="s">
        <v>265</v>
      </c>
      <c r="D16" s="797">
        <v>0</v>
      </c>
      <c r="E16" s="797">
        <v>0</v>
      </c>
      <c r="F16" s="798">
        <v>0</v>
      </c>
      <c r="G16" s="798">
        <v>0</v>
      </c>
      <c r="H16" s="798">
        <v>0</v>
      </c>
      <c r="I16" s="798">
        <v>0</v>
      </c>
      <c r="J16" s="798">
        <v>0</v>
      </c>
      <c r="K16" s="127">
        <f>SUM(D16:J16)</f>
        <v>0</v>
      </c>
      <c r="L16" s="143" t="s">
        <v>211</v>
      </c>
      <c r="M16" s="104">
        <f>M15+1</f>
        <v>2</v>
      </c>
    </row>
    <row r="17" spans="1:13">
      <c r="A17" s="104">
        <f t="shared" ref="A17:A38" si="0">A16+1</f>
        <v>3</v>
      </c>
      <c r="B17" s="166">
        <v>340</v>
      </c>
      <c r="C17" s="168" t="s">
        <v>266</v>
      </c>
      <c r="D17" s="797">
        <v>0</v>
      </c>
      <c r="E17" s="797">
        <v>4.5108853959999999</v>
      </c>
      <c r="F17" s="798">
        <v>0</v>
      </c>
      <c r="G17" s="798">
        <v>0</v>
      </c>
      <c r="H17" s="798">
        <v>0</v>
      </c>
      <c r="I17" s="798">
        <v>0</v>
      </c>
      <c r="J17" s="798">
        <v>0</v>
      </c>
      <c r="K17" s="158">
        <f>SUM(D17:J17)</f>
        <v>4.5108853959999999</v>
      </c>
      <c r="L17" s="143" t="s">
        <v>211</v>
      </c>
      <c r="M17" s="104">
        <f t="shared" ref="M17:M38" si="1">M16+1</f>
        <v>3</v>
      </c>
    </row>
    <row r="18" spans="1:13">
      <c r="A18" s="104">
        <f t="shared" si="0"/>
        <v>4</v>
      </c>
      <c r="B18" s="166">
        <v>360</v>
      </c>
      <c r="C18" s="168" t="s">
        <v>266</v>
      </c>
      <c r="D18" s="797">
        <v>0</v>
      </c>
      <c r="E18" s="797">
        <v>0</v>
      </c>
      <c r="F18" s="798">
        <v>3615.5538399999973</v>
      </c>
      <c r="G18" s="798">
        <v>0</v>
      </c>
      <c r="H18" s="798">
        <v>0</v>
      </c>
      <c r="I18" s="798">
        <v>0</v>
      </c>
      <c r="J18" s="798">
        <v>0</v>
      </c>
      <c r="K18" s="158">
        <f>SUM(D18:J18)</f>
        <v>3615.5538399999973</v>
      </c>
      <c r="L18" s="143" t="s">
        <v>211</v>
      </c>
      <c r="M18" s="104">
        <f t="shared" si="1"/>
        <v>4</v>
      </c>
    </row>
    <row r="19" spans="1:13">
      <c r="A19" s="104">
        <f t="shared" si="0"/>
        <v>5</v>
      </c>
      <c r="B19" s="166">
        <v>361</v>
      </c>
      <c r="C19" s="61" t="s">
        <v>267</v>
      </c>
      <c r="D19" s="797">
        <v>0</v>
      </c>
      <c r="E19" s="797">
        <v>0</v>
      </c>
      <c r="F19" s="798">
        <v>1576.7471199999993</v>
      </c>
      <c r="G19" s="798">
        <v>0</v>
      </c>
      <c r="H19" s="798">
        <v>0</v>
      </c>
      <c r="I19" s="798">
        <v>0</v>
      </c>
      <c r="J19" s="798">
        <v>0</v>
      </c>
      <c r="K19" s="158">
        <f>SUM(D19:J19)</f>
        <v>1576.7471199999993</v>
      </c>
      <c r="L19" s="143" t="s">
        <v>211</v>
      </c>
      <c r="M19" s="104">
        <f t="shared" si="1"/>
        <v>5</v>
      </c>
    </row>
    <row r="20" spans="1:13">
      <c r="A20" s="104">
        <f t="shared" si="0"/>
        <v>6</v>
      </c>
      <c r="B20" s="143"/>
      <c r="C20" s="118"/>
      <c r="D20" s="118"/>
      <c r="E20" s="118"/>
      <c r="F20" s="118"/>
      <c r="G20" s="118"/>
      <c r="H20" s="118"/>
      <c r="I20" s="118"/>
      <c r="J20" s="118"/>
      <c r="K20" s="156"/>
      <c r="L20" s="143"/>
      <c r="M20" s="104">
        <f t="shared" si="1"/>
        <v>6</v>
      </c>
    </row>
    <row r="21" spans="1:13" s="95" customFormat="1">
      <c r="A21" s="104">
        <f t="shared" si="0"/>
        <v>7</v>
      </c>
      <c r="B21" s="1111" t="s">
        <v>268</v>
      </c>
      <c r="C21" s="1112" t="s">
        <v>269</v>
      </c>
      <c r="D21" s="1113">
        <f>SUM(D15:D20)</f>
        <v>0</v>
      </c>
      <c r="E21" s="1113">
        <f t="shared" ref="E21:I21" si="2">SUM(E15:E20)</f>
        <v>4.5108853959999999</v>
      </c>
      <c r="F21" s="1113">
        <f t="shared" si="2"/>
        <v>5192.3009599999968</v>
      </c>
      <c r="G21" s="1113">
        <f t="shared" si="2"/>
        <v>0</v>
      </c>
      <c r="H21" s="1113">
        <f t="shared" si="2"/>
        <v>0</v>
      </c>
      <c r="I21" s="1113">
        <f t="shared" si="2"/>
        <v>0</v>
      </c>
      <c r="J21" s="1113">
        <f>SUM(J15:J20)</f>
        <v>0</v>
      </c>
      <c r="K21" s="1114">
        <f>SUM(K15:K20)</f>
        <v>5196.8118453959969</v>
      </c>
      <c r="L21" s="1115" t="str">
        <f>"Sum Lines "&amp;A15&amp;" thru "&amp;A19</f>
        <v>Sum Lines 1 thru 5</v>
      </c>
      <c r="M21" s="104">
        <f t="shared" si="1"/>
        <v>7</v>
      </c>
    </row>
    <row r="22" spans="1:13">
      <c r="A22" s="104">
        <f t="shared" si="0"/>
        <v>8</v>
      </c>
      <c r="B22" s="143"/>
      <c r="C22" s="118"/>
      <c r="D22" s="799"/>
      <c r="E22" s="793"/>
      <c r="F22" s="793"/>
      <c r="G22" s="793"/>
      <c r="H22" s="793"/>
      <c r="I22" s="793"/>
      <c r="J22" s="793"/>
      <c r="K22" s="156"/>
      <c r="L22" s="143"/>
      <c r="M22" s="104">
        <f t="shared" si="1"/>
        <v>8</v>
      </c>
    </row>
    <row r="23" spans="1:13">
      <c r="A23" s="104">
        <f t="shared" si="0"/>
        <v>9</v>
      </c>
      <c r="B23" s="166">
        <v>350</v>
      </c>
      <c r="C23" s="61" t="s">
        <v>266</v>
      </c>
      <c r="D23" s="160">
        <v>261778.19866000011</v>
      </c>
      <c r="E23" s="795">
        <v>0</v>
      </c>
      <c r="F23" s="796">
        <v>0</v>
      </c>
      <c r="G23" s="795">
        <v>0</v>
      </c>
      <c r="H23" s="795">
        <v>0</v>
      </c>
      <c r="I23" s="795">
        <v>0</v>
      </c>
      <c r="J23" s="795">
        <v>-13557.506586751999</v>
      </c>
      <c r="K23" s="161">
        <f>SUM(D23:J23)</f>
        <v>248220.69207324812</v>
      </c>
      <c r="L23" s="143" t="s">
        <v>211</v>
      </c>
      <c r="M23" s="104">
        <f t="shared" si="1"/>
        <v>9</v>
      </c>
    </row>
    <row r="24" spans="1:13">
      <c r="A24" s="104">
        <f t="shared" si="0"/>
        <v>10</v>
      </c>
      <c r="B24" s="166">
        <v>351.1</v>
      </c>
      <c r="C24" s="61" t="s">
        <v>1011</v>
      </c>
      <c r="D24" s="162">
        <v>0</v>
      </c>
      <c r="E24" s="798">
        <v>0</v>
      </c>
      <c r="F24" s="798">
        <v>0</v>
      </c>
      <c r="G24" s="799">
        <v>0</v>
      </c>
      <c r="H24" s="798">
        <v>0</v>
      </c>
      <c r="I24" s="798">
        <v>0</v>
      </c>
      <c r="J24" s="793">
        <v>0</v>
      </c>
      <c r="K24" s="163">
        <f t="shared" ref="K24:K26" si="3">SUM(D24:J24)</f>
        <v>0</v>
      </c>
      <c r="L24" s="143" t="s">
        <v>211</v>
      </c>
      <c r="M24" s="104">
        <f t="shared" si="1"/>
        <v>10</v>
      </c>
    </row>
    <row r="25" spans="1:13">
      <c r="A25" s="104">
        <f t="shared" si="0"/>
        <v>11</v>
      </c>
      <c r="B25" s="166">
        <v>351.2</v>
      </c>
      <c r="C25" s="61" t="s">
        <v>1012</v>
      </c>
      <c r="D25" s="162">
        <v>720.58299999999997</v>
      </c>
      <c r="E25" s="798">
        <v>0</v>
      </c>
      <c r="F25" s="798">
        <v>0</v>
      </c>
      <c r="G25" s="799">
        <v>0</v>
      </c>
      <c r="H25" s="798">
        <v>0</v>
      </c>
      <c r="I25" s="798">
        <v>0</v>
      </c>
      <c r="J25" s="793">
        <v>0</v>
      </c>
      <c r="K25" s="163">
        <f t="shared" si="3"/>
        <v>720.58299999999997</v>
      </c>
      <c r="L25" s="143" t="s">
        <v>211</v>
      </c>
      <c r="M25" s="104">
        <f t="shared" si="1"/>
        <v>11</v>
      </c>
    </row>
    <row r="26" spans="1:13">
      <c r="A26" s="104">
        <f t="shared" si="0"/>
        <v>12</v>
      </c>
      <c r="B26" s="166">
        <v>351.3</v>
      </c>
      <c r="C26" s="61" t="s">
        <v>1013</v>
      </c>
      <c r="D26" s="162">
        <v>233167.7458</v>
      </c>
      <c r="E26" s="798">
        <v>0</v>
      </c>
      <c r="F26" s="798">
        <v>0</v>
      </c>
      <c r="G26" s="799">
        <v>0</v>
      </c>
      <c r="H26" s="798">
        <v>0</v>
      </c>
      <c r="I26" s="798">
        <v>0</v>
      </c>
      <c r="J26" s="793">
        <v>0</v>
      </c>
      <c r="K26" s="163">
        <f t="shared" si="3"/>
        <v>233167.7458</v>
      </c>
      <c r="L26" s="143" t="s">
        <v>211</v>
      </c>
      <c r="M26" s="104">
        <f t="shared" si="1"/>
        <v>12</v>
      </c>
    </row>
    <row r="27" spans="1:13">
      <c r="A27" s="104">
        <f t="shared" si="0"/>
        <v>13</v>
      </c>
      <c r="B27" s="166">
        <v>352</v>
      </c>
      <c r="C27" s="61" t="s">
        <v>267</v>
      </c>
      <c r="D27" s="162">
        <v>986629.87052999914</v>
      </c>
      <c r="E27" s="798">
        <v>0</v>
      </c>
      <c r="F27" s="798">
        <v>0</v>
      </c>
      <c r="G27" s="799">
        <v>-1928.2778199999998</v>
      </c>
      <c r="H27" s="798">
        <v>0</v>
      </c>
      <c r="I27" s="798">
        <v>0</v>
      </c>
      <c r="J27" s="793">
        <v>-161599.73698249995</v>
      </c>
      <c r="K27" s="163">
        <f t="shared" ref="K27:K34" si="4">SUM(D27:J27)</f>
        <v>823101.85572749923</v>
      </c>
      <c r="L27" s="143" t="s">
        <v>211</v>
      </c>
      <c r="M27" s="104">
        <f t="shared" si="1"/>
        <v>13</v>
      </c>
    </row>
    <row r="28" spans="1:13">
      <c r="A28" s="104">
        <f t="shared" si="0"/>
        <v>14</v>
      </c>
      <c r="B28" s="166">
        <v>353</v>
      </c>
      <c r="C28" s="61" t="s">
        <v>270</v>
      </c>
      <c r="D28" s="162">
        <v>2424472.8794399956</v>
      </c>
      <c r="E28" s="798">
        <v>0</v>
      </c>
      <c r="F28" s="798">
        <v>0</v>
      </c>
      <c r="G28" s="799">
        <v>-12009.827289999999</v>
      </c>
      <c r="H28" s="798">
        <v>-1420.3928799999999</v>
      </c>
      <c r="I28" s="798">
        <v>0</v>
      </c>
      <c r="J28" s="793">
        <v>-2418.0558699999997</v>
      </c>
      <c r="K28" s="163">
        <f t="shared" si="4"/>
        <v>2408624.6033999957</v>
      </c>
      <c r="L28" s="143" t="s">
        <v>211</v>
      </c>
      <c r="M28" s="104">
        <f t="shared" si="1"/>
        <v>14</v>
      </c>
    </row>
    <row r="29" spans="1:13">
      <c r="A29" s="104">
        <f t="shared" si="0"/>
        <v>15</v>
      </c>
      <c r="B29" s="166">
        <v>354</v>
      </c>
      <c r="C29" s="61" t="s">
        <v>271</v>
      </c>
      <c r="D29" s="162">
        <v>927128.63933999697</v>
      </c>
      <c r="E29" s="798">
        <v>0</v>
      </c>
      <c r="F29" s="798">
        <v>0</v>
      </c>
      <c r="G29" s="799">
        <v>0</v>
      </c>
      <c r="H29" s="798">
        <v>0</v>
      </c>
      <c r="I29" s="798">
        <v>0</v>
      </c>
      <c r="J29" s="793">
        <v>0</v>
      </c>
      <c r="K29" s="163">
        <f t="shared" si="4"/>
        <v>927128.63933999697</v>
      </c>
      <c r="L29" s="143" t="s">
        <v>211</v>
      </c>
      <c r="M29" s="104">
        <f t="shared" si="1"/>
        <v>15</v>
      </c>
    </row>
    <row r="30" spans="1:13">
      <c r="A30" s="104">
        <f t="shared" si="0"/>
        <v>16</v>
      </c>
      <c r="B30" s="166">
        <v>355</v>
      </c>
      <c r="C30" s="61" t="s">
        <v>272</v>
      </c>
      <c r="D30" s="162">
        <v>1321574.098740001</v>
      </c>
      <c r="E30" s="798">
        <v>0</v>
      </c>
      <c r="F30" s="798">
        <v>0</v>
      </c>
      <c r="G30" s="799">
        <v>0</v>
      </c>
      <c r="H30" s="798">
        <v>0</v>
      </c>
      <c r="I30" s="798">
        <v>0</v>
      </c>
      <c r="J30" s="793">
        <v>0</v>
      </c>
      <c r="K30" s="163">
        <f t="shared" si="4"/>
        <v>1321574.098740001</v>
      </c>
      <c r="L30" s="143" t="s">
        <v>211</v>
      </c>
      <c r="M30" s="104">
        <f t="shared" si="1"/>
        <v>16</v>
      </c>
    </row>
    <row r="31" spans="1:13">
      <c r="A31" s="104">
        <f t="shared" si="0"/>
        <v>17</v>
      </c>
      <c r="B31" s="166">
        <v>356</v>
      </c>
      <c r="C31" s="61" t="s">
        <v>273</v>
      </c>
      <c r="D31" s="162">
        <v>1072380.8811299999</v>
      </c>
      <c r="E31" s="798">
        <v>0</v>
      </c>
      <c r="F31" s="798">
        <v>0</v>
      </c>
      <c r="G31" s="799">
        <v>0</v>
      </c>
      <c r="H31" s="798">
        <v>0</v>
      </c>
      <c r="I31" s="798">
        <v>0</v>
      </c>
      <c r="J31" s="793">
        <v>0</v>
      </c>
      <c r="K31" s="163">
        <f t="shared" si="4"/>
        <v>1072380.8811299999</v>
      </c>
      <c r="L31" s="143" t="s">
        <v>211</v>
      </c>
      <c r="M31" s="104">
        <f t="shared" si="1"/>
        <v>17</v>
      </c>
    </row>
    <row r="32" spans="1:13">
      <c r="A32" s="104">
        <f t="shared" si="0"/>
        <v>18</v>
      </c>
      <c r="B32" s="166">
        <v>357</v>
      </c>
      <c r="C32" s="61" t="s">
        <v>274</v>
      </c>
      <c r="D32" s="162">
        <v>676525.20945999993</v>
      </c>
      <c r="E32" s="798">
        <v>0</v>
      </c>
      <c r="F32" s="798">
        <v>0</v>
      </c>
      <c r="G32" s="799">
        <v>0</v>
      </c>
      <c r="H32" s="798">
        <v>0</v>
      </c>
      <c r="I32" s="798">
        <v>0</v>
      </c>
      <c r="J32" s="793">
        <v>0</v>
      </c>
      <c r="K32" s="163">
        <f t="shared" si="4"/>
        <v>676525.20945999993</v>
      </c>
      <c r="L32" s="143" t="s">
        <v>211</v>
      </c>
      <c r="M32" s="104">
        <f t="shared" si="1"/>
        <v>18</v>
      </c>
    </row>
    <row r="33" spans="1:13">
      <c r="A33" s="104">
        <f t="shared" si="0"/>
        <v>19</v>
      </c>
      <c r="B33" s="166">
        <v>358</v>
      </c>
      <c r="C33" s="61" t="s">
        <v>275</v>
      </c>
      <c r="D33" s="162">
        <v>662349.41055999987</v>
      </c>
      <c r="E33" s="798">
        <v>0</v>
      </c>
      <c r="F33" s="798">
        <v>0</v>
      </c>
      <c r="G33" s="799">
        <v>-1726.37997</v>
      </c>
      <c r="H33" s="798">
        <v>0</v>
      </c>
      <c r="I33" s="798">
        <v>0</v>
      </c>
      <c r="J33" s="793">
        <v>0</v>
      </c>
      <c r="K33" s="163">
        <f t="shared" si="4"/>
        <v>660623.03058999986</v>
      </c>
      <c r="L33" s="143" t="s">
        <v>211</v>
      </c>
      <c r="M33" s="104">
        <f t="shared" si="1"/>
        <v>19</v>
      </c>
    </row>
    <row r="34" spans="1:13">
      <c r="A34" s="104">
        <f t="shared" si="0"/>
        <v>20</v>
      </c>
      <c r="B34" s="166">
        <v>359</v>
      </c>
      <c r="C34" s="61" t="s">
        <v>276</v>
      </c>
      <c r="D34" s="162">
        <v>400924.57051999983</v>
      </c>
      <c r="E34" s="798">
        <v>0</v>
      </c>
      <c r="F34" s="798">
        <v>0</v>
      </c>
      <c r="G34" s="799">
        <v>0</v>
      </c>
      <c r="H34" s="798">
        <v>0</v>
      </c>
      <c r="I34" s="798">
        <v>0</v>
      </c>
      <c r="J34" s="793">
        <v>0</v>
      </c>
      <c r="K34" s="163">
        <f t="shared" si="4"/>
        <v>400924.57051999983</v>
      </c>
      <c r="L34" s="143" t="s">
        <v>211</v>
      </c>
      <c r="M34" s="104">
        <f t="shared" si="1"/>
        <v>20</v>
      </c>
    </row>
    <row r="35" spans="1:13">
      <c r="A35" s="104">
        <f t="shared" si="0"/>
        <v>21</v>
      </c>
      <c r="B35" s="157"/>
      <c r="C35" s="118"/>
      <c r="D35" s="799"/>
      <c r="F35" s="997"/>
      <c r="G35" s="997"/>
      <c r="H35" s="997"/>
      <c r="I35" s="997"/>
      <c r="J35" s="793"/>
      <c r="K35" s="1048"/>
      <c r="L35" s="157"/>
      <c r="M35" s="104">
        <f t="shared" si="1"/>
        <v>21</v>
      </c>
    </row>
    <row r="36" spans="1:13">
      <c r="A36" s="104">
        <f t="shared" si="0"/>
        <v>22</v>
      </c>
      <c r="B36" s="1116" t="s">
        <v>268</v>
      </c>
      <c r="C36" s="1112" t="s">
        <v>235</v>
      </c>
      <c r="D36" s="1113">
        <f>SUM(D23:D35)</f>
        <v>8967652.0871799942</v>
      </c>
      <c r="E36" s="1113">
        <f t="shared" ref="E36:I36" si="5">SUM(E23:E35)</f>
        <v>0</v>
      </c>
      <c r="F36" s="1113">
        <f t="shared" si="5"/>
        <v>0</v>
      </c>
      <c r="G36" s="1113">
        <f t="shared" si="5"/>
        <v>-15664.485079999999</v>
      </c>
      <c r="H36" s="1113">
        <f t="shared" si="5"/>
        <v>-1420.3928799999999</v>
      </c>
      <c r="I36" s="1113">
        <f t="shared" si="5"/>
        <v>0</v>
      </c>
      <c r="J36" s="1113">
        <f>SUM(J23:J35)</f>
        <v>-177575.29943925195</v>
      </c>
      <c r="K36" s="1114">
        <f>SUM(K23:K35)</f>
        <v>8772991.9097807407</v>
      </c>
      <c r="L36" s="1117" t="str">
        <f>"Sum Lines "&amp;A23&amp;" thru "&amp;A34</f>
        <v>Sum Lines 9 thru 20</v>
      </c>
      <c r="M36" s="104">
        <f t="shared" si="1"/>
        <v>22</v>
      </c>
    </row>
    <row r="37" spans="1:13">
      <c r="A37" s="104">
        <f t="shared" si="0"/>
        <v>23</v>
      </c>
      <c r="B37" s="947"/>
      <c r="D37" s="121"/>
      <c r="J37" s="159"/>
      <c r="K37" s="164"/>
      <c r="L37" s="1118"/>
      <c r="M37" s="104">
        <f t="shared" si="1"/>
        <v>23</v>
      </c>
    </row>
    <row r="38" spans="1:13">
      <c r="A38" s="104">
        <f t="shared" si="0"/>
        <v>24</v>
      </c>
      <c r="B38" s="1119" t="s">
        <v>277</v>
      </c>
      <c r="C38" s="1120"/>
      <c r="D38" s="1121">
        <f>D36+D21</f>
        <v>8967652.0871799942</v>
      </c>
      <c r="E38" s="1121">
        <f t="shared" ref="E38:I38" si="6">E36+E21</f>
        <v>4.5108853959999999</v>
      </c>
      <c r="F38" s="1121">
        <f t="shared" si="6"/>
        <v>5192.3009599999968</v>
      </c>
      <c r="G38" s="1121">
        <f>G36+G21</f>
        <v>-15664.485079999999</v>
      </c>
      <c r="H38" s="1121">
        <f>H36+H21</f>
        <v>-1420.3928799999999</v>
      </c>
      <c r="I38" s="1122">
        <f t="shared" si="6"/>
        <v>0</v>
      </c>
      <c r="J38" s="1121">
        <f>J36+J21</f>
        <v>-177575.29943925195</v>
      </c>
      <c r="K38" s="1123">
        <f>K36+K21</f>
        <v>8778188.7216261365</v>
      </c>
      <c r="L38" s="1115" t="str">
        <f>"Line "&amp;A21&amp;" + Line "&amp;A36</f>
        <v>Line 7 + Line 22</v>
      </c>
      <c r="M38" s="104">
        <f t="shared" si="1"/>
        <v>24</v>
      </c>
    </row>
    <row r="39" spans="1:13">
      <c r="D39" s="121"/>
    </row>
    <row r="40" spans="1:13">
      <c r="D40" s="121"/>
    </row>
    <row r="41" spans="1:13">
      <c r="B41" s="17" t="s">
        <v>278</v>
      </c>
      <c r="D41" s="121"/>
    </row>
    <row r="42" spans="1:13">
      <c r="D42" s="121"/>
      <c r="K42" s="130"/>
      <c r="L42" s="130"/>
    </row>
    <row r="43" spans="1:13">
      <c r="D43" s="121"/>
    </row>
    <row r="44" spans="1:13">
      <c r="D44" s="121"/>
    </row>
    <row r="45" spans="1:13">
      <c r="D45" s="121"/>
    </row>
    <row r="46" spans="1:13">
      <c r="D46" s="121"/>
    </row>
    <row r="47" spans="1:13">
      <c r="D47" s="121"/>
    </row>
    <row r="48" spans="1:13">
      <c r="D48" s="121"/>
    </row>
    <row r="49" spans="4:4">
      <c r="D49" s="121"/>
    </row>
    <row r="50" spans="4:4">
      <c r="D50" s="121"/>
    </row>
    <row r="51" spans="4:4">
      <c r="D51" s="121"/>
    </row>
    <row r="52" spans="4:4">
      <c r="D52" s="121"/>
    </row>
    <row r="53" spans="4:4">
      <c r="D53" s="121"/>
    </row>
    <row r="54" spans="4:4">
      <c r="D54" s="121"/>
    </row>
    <row r="55" spans="4:4">
      <c r="D55" s="121"/>
    </row>
    <row r="56" spans="4:4">
      <c r="D56" s="121"/>
    </row>
    <row r="57" spans="4:4">
      <c r="D57" s="121"/>
    </row>
    <row r="58" spans="4:4">
      <c r="D58" s="121"/>
    </row>
    <row r="59" spans="4:4">
      <c r="D59" s="121"/>
    </row>
    <row r="60" spans="4:4">
      <c r="D60" s="121"/>
    </row>
    <row r="61" spans="4:4">
      <c r="D61" s="121"/>
    </row>
    <row r="62" spans="4:4">
      <c r="D62" s="121"/>
    </row>
    <row r="63" spans="4:4">
      <c r="D63" s="121"/>
    </row>
    <row r="64" spans="4:4">
      <c r="D64" s="121"/>
    </row>
    <row r="65" spans="4:4">
      <c r="D65" s="121"/>
    </row>
    <row r="66" spans="4:4">
      <c r="D66" s="121"/>
    </row>
    <row r="67" spans="4:4">
      <c r="D67" s="121"/>
    </row>
    <row r="68" spans="4:4">
      <c r="D68" s="121"/>
    </row>
    <row r="69" spans="4:4">
      <c r="D69" s="121"/>
    </row>
    <row r="70" spans="4:4">
      <c r="D70" s="121"/>
    </row>
    <row r="71" spans="4:4">
      <c r="D71" s="121"/>
    </row>
    <row r="72" spans="4:4">
      <c r="D72" s="121"/>
    </row>
    <row r="73" spans="4:4">
      <c r="D73" s="121"/>
    </row>
    <row r="74" spans="4:4">
      <c r="D74" s="121"/>
    </row>
    <row r="75" spans="4:4">
      <c r="D75" s="121"/>
    </row>
    <row r="76" spans="4:4">
      <c r="D76" s="121"/>
    </row>
    <row r="77" spans="4:4">
      <c r="D77" s="121"/>
    </row>
    <row r="78" spans="4:4">
      <c r="D78" s="121"/>
    </row>
    <row r="79" spans="4:4">
      <c r="D79" s="121"/>
    </row>
    <row r="80" spans="4:4">
      <c r="D80" s="121"/>
    </row>
    <row r="81" spans="4:4">
      <c r="D81" s="121"/>
    </row>
    <row r="82" spans="4:4">
      <c r="D82" s="121"/>
    </row>
    <row r="83" spans="4:4">
      <c r="D83" s="121"/>
    </row>
    <row r="84" spans="4:4">
      <c r="D84" s="121"/>
    </row>
    <row r="85" spans="4:4">
      <c r="D85" s="121"/>
    </row>
    <row r="86" spans="4:4">
      <c r="D86" s="121"/>
    </row>
    <row r="87" spans="4:4">
      <c r="D87" s="121"/>
    </row>
    <row r="88" spans="4:4">
      <c r="D88" s="121"/>
    </row>
    <row r="89" spans="4:4">
      <c r="D89" s="121"/>
    </row>
    <row r="90" spans="4:4">
      <c r="D90" s="121"/>
    </row>
    <row r="91" spans="4:4">
      <c r="D91" s="121"/>
    </row>
    <row r="92" spans="4:4">
      <c r="D92" s="121"/>
    </row>
    <row r="93" spans="4:4">
      <c r="D93" s="121"/>
    </row>
    <row r="94" spans="4:4">
      <c r="D94" s="121"/>
    </row>
    <row r="95" spans="4:4">
      <c r="D95" s="121"/>
    </row>
    <row r="96" spans="4:4">
      <c r="D96" s="121"/>
    </row>
    <row r="97" spans="4:4">
      <c r="D97" s="121"/>
    </row>
    <row r="98" spans="4:4">
      <c r="D98" s="121"/>
    </row>
    <row r="99" spans="4:4">
      <c r="D99" s="121"/>
    </row>
    <row r="100" spans="4:4">
      <c r="D100" s="121"/>
    </row>
    <row r="101" spans="4:4">
      <c r="D101" s="121"/>
    </row>
    <row r="102" spans="4:4">
      <c r="D102" s="121"/>
    </row>
    <row r="103" spans="4:4">
      <c r="D103" s="121"/>
    </row>
    <row r="104" spans="4:4">
      <c r="D104" s="121"/>
    </row>
    <row r="105" spans="4:4">
      <c r="D105" s="121"/>
    </row>
    <row r="106" spans="4:4">
      <c r="D106" s="121"/>
    </row>
    <row r="107" spans="4:4">
      <c r="D107" s="121"/>
    </row>
    <row r="108" spans="4:4">
      <c r="D108" s="121"/>
    </row>
    <row r="109" spans="4:4">
      <c r="D109" s="121"/>
    </row>
    <row r="110" spans="4:4">
      <c r="D110" s="121"/>
    </row>
    <row r="111" spans="4:4">
      <c r="D111" s="121"/>
    </row>
    <row r="112" spans="4:4">
      <c r="D112" s="121"/>
    </row>
    <row r="113" spans="4:4">
      <c r="D113" s="121"/>
    </row>
    <row r="114" spans="4:4">
      <c r="D114" s="121"/>
    </row>
    <row r="115" spans="4:4">
      <c r="D115" s="121"/>
    </row>
    <row r="116" spans="4:4">
      <c r="D116" s="121"/>
    </row>
    <row r="117" spans="4:4">
      <c r="D117" s="121"/>
    </row>
    <row r="118" spans="4:4">
      <c r="D118" s="121"/>
    </row>
    <row r="119" spans="4:4">
      <c r="D119" s="121"/>
    </row>
    <row r="120" spans="4:4">
      <c r="D120" s="121"/>
    </row>
    <row r="121" spans="4:4">
      <c r="D121" s="121"/>
    </row>
    <row r="122" spans="4:4">
      <c r="D122" s="121"/>
    </row>
    <row r="123" spans="4:4">
      <c r="D123" s="121"/>
    </row>
    <row r="124" spans="4:4">
      <c r="D124" s="121"/>
    </row>
    <row r="125" spans="4:4">
      <c r="D125" s="121"/>
    </row>
    <row r="126" spans="4:4">
      <c r="D126" s="121"/>
    </row>
    <row r="127" spans="4:4">
      <c r="D127" s="121"/>
    </row>
    <row r="128" spans="4:4">
      <c r="D128" s="121"/>
    </row>
    <row r="129" spans="4:4">
      <c r="D129" s="121"/>
    </row>
    <row r="130" spans="4:4">
      <c r="D130" s="121"/>
    </row>
    <row r="131" spans="4:4">
      <c r="D131" s="121"/>
    </row>
    <row r="132" spans="4:4">
      <c r="D132" s="121"/>
    </row>
    <row r="133" spans="4:4">
      <c r="D133" s="121"/>
    </row>
    <row r="134" spans="4:4">
      <c r="D134" s="121"/>
    </row>
    <row r="135" spans="4:4">
      <c r="D135" s="121"/>
    </row>
    <row r="136" spans="4:4">
      <c r="D136" s="121"/>
    </row>
    <row r="137" spans="4:4">
      <c r="D137" s="121"/>
    </row>
    <row r="138" spans="4:4">
      <c r="D138" s="121"/>
    </row>
    <row r="139" spans="4:4">
      <c r="D139" s="121"/>
    </row>
    <row r="140" spans="4:4">
      <c r="D140" s="121"/>
    </row>
    <row r="141" spans="4:4">
      <c r="D141" s="121"/>
    </row>
    <row r="142" spans="4:4">
      <c r="D142" s="121"/>
    </row>
    <row r="143" spans="4:4">
      <c r="D143" s="121"/>
    </row>
    <row r="144" spans="4:4">
      <c r="D144" s="121"/>
    </row>
    <row r="145" spans="4:4">
      <c r="D145" s="121"/>
    </row>
    <row r="146" spans="4:4">
      <c r="D146" s="121"/>
    </row>
    <row r="147" spans="4:4">
      <c r="D147" s="121"/>
    </row>
    <row r="148" spans="4:4">
      <c r="D148" s="121"/>
    </row>
    <row r="149" spans="4:4">
      <c r="D149" s="121"/>
    </row>
    <row r="150" spans="4:4">
      <c r="D150" s="121"/>
    </row>
    <row r="151" spans="4:4">
      <c r="D151" s="121"/>
    </row>
    <row r="152" spans="4:4">
      <c r="D152" s="121"/>
    </row>
    <row r="153" spans="4:4">
      <c r="D153" s="121"/>
    </row>
    <row r="154" spans="4:4">
      <c r="D154" s="121"/>
    </row>
    <row r="155" spans="4:4">
      <c r="D155" s="121"/>
    </row>
    <row r="156" spans="4:4">
      <c r="D156" s="121"/>
    </row>
    <row r="157" spans="4:4">
      <c r="D157" s="121"/>
    </row>
    <row r="158" spans="4:4">
      <c r="D158" s="121"/>
    </row>
    <row r="159" spans="4:4">
      <c r="D159" s="121"/>
    </row>
    <row r="160" spans="4:4">
      <c r="D160" s="121"/>
    </row>
    <row r="161" spans="4:4">
      <c r="D161" s="121"/>
    </row>
    <row r="162" spans="4:4">
      <c r="D162" s="121"/>
    </row>
    <row r="163" spans="4:4">
      <c r="D163" s="121"/>
    </row>
    <row r="164" spans="4:4">
      <c r="D164" s="121"/>
    </row>
    <row r="165" spans="4:4">
      <c r="D165" s="121"/>
    </row>
    <row r="166" spans="4:4">
      <c r="D166" s="121"/>
    </row>
    <row r="167" spans="4:4">
      <c r="D167" s="121"/>
    </row>
    <row r="168" spans="4:4">
      <c r="D168" s="121"/>
    </row>
    <row r="169" spans="4:4">
      <c r="D169" s="121"/>
    </row>
    <row r="170" spans="4:4">
      <c r="D170" s="121"/>
    </row>
    <row r="171" spans="4:4">
      <c r="D171" s="121"/>
    </row>
    <row r="172" spans="4:4">
      <c r="D172" s="121"/>
    </row>
    <row r="173" spans="4:4">
      <c r="D173" s="121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C37" sqref="C37"/>
    </sheetView>
  </sheetViews>
  <sheetFormatPr defaultColWidth="8.5703125" defaultRowHeight="15.75"/>
  <cols>
    <col min="1" max="1" width="5.140625" style="210" customWidth="1"/>
    <col min="2" max="2" width="89.8554687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0" customWidth="1"/>
    <col min="9" max="16384" width="8.5703125" style="3"/>
  </cols>
  <sheetData>
    <row r="2" spans="1:8">
      <c r="B2" s="1333" t="str">
        <f>'Summary of Cost Components'!B2:D2</f>
        <v>SAN DIEGO GAS &amp; ELECTRIC COMPANY</v>
      </c>
      <c r="C2" s="1333"/>
      <c r="D2" s="1333"/>
      <c r="E2" s="1333"/>
      <c r="F2" s="1333"/>
      <c r="G2" s="1333"/>
    </row>
    <row r="3" spans="1:8" ht="15.75" customHeight="1">
      <c r="B3" s="1333" t="str">
        <f>'Summary of Cost Components'!B3:D3</f>
        <v>CITIZENS' SHARE OF THE BORDER EAST LINE</v>
      </c>
      <c r="C3" s="1333"/>
      <c r="D3" s="1333"/>
      <c r="E3" s="1333"/>
      <c r="F3" s="1333"/>
      <c r="G3" s="1333"/>
      <c r="H3" s="482"/>
    </row>
    <row r="4" spans="1:8">
      <c r="B4" s="1334" t="s">
        <v>9</v>
      </c>
      <c r="C4" s="1334"/>
      <c r="D4" s="1334"/>
      <c r="E4" s="1334"/>
      <c r="F4" s="1334"/>
      <c r="G4" s="1334"/>
      <c r="H4" s="481"/>
    </row>
    <row r="5" spans="1:8">
      <c r="B5" s="1335" t="str">
        <f>"Base Period &amp; True-Up Period 12 - Months Ending December 31, "&amp;Automation!B3</f>
        <v>Base Period &amp; True-Up Period 12 - Months Ending December 31, 2025</v>
      </c>
      <c r="C5" s="1335"/>
      <c r="D5" s="1335"/>
      <c r="E5" s="1335"/>
      <c r="F5" s="1335"/>
      <c r="G5" s="1335"/>
      <c r="H5" s="481"/>
    </row>
    <row r="6" spans="1:8">
      <c r="B6" s="1336" t="s">
        <v>3</v>
      </c>
      <c r="C6" s="1336"/>
      <c r="D6" s="1336"/>
      <c r="E6" s="1336"/>
      <c r="F6" s="1336"/>
      <c r="G6" s="1336"/>
      <c r="H6" s="483"/>
    </row>
    <row r="8" spans="1:8">
      <c r="A8" s="478" t="s">
        <v>4</v>
      </c>
      <c r="B8" s="44"/>
      <c r="C8" s="44"/>
      <c r="D8" s="44"/>
      <c r="E8" s="48"/>
      <c r="F8" s="48"/>
      <c r="G8" s="44"/>
      <c r="H8" s="478" t="s">
        <v>4</v>
      </c>
    </row>
    <row r="9" spans="1:8">
      <c r="A9" s="478" t="s">
        <v>5</v>
      </c>
      <c r="B9" s="44"/>
      <c r="C9" s="44"/>
      <c r="D9" s="44"/>
      <c r="E9" s="827" t="s">
        <v>7</v>
      </c>
      <c r="F9" s="21"/>
      <c r="G9" s="827" t="s">
        <v>8</v>
      </c>
      <c r="H9" s="478" t="s">
        <v>5</v>
      </c>
    </row>
    <row r="10" spans="1:8">
      <c r="A10" s="481"/>
      <c r="B10" s="44"/>
      <c r="C10" s="44"/>
      <c r="D10" s="44"/>
      <c r="E10" s="59"/>
      <c r="F10" s="21"/>
      <c r="G10" s="59"/>
      <c r="H10" s="478"/>
    </row>
    <row r="11" spans="1:8">
      <c r="A11" s="478">
        <v>1</v>
      </c>
      <c r="B11" s="15" t="s">
        <v>23</v>
      </c>
      <c r="C11" s="15"/>
      <c r="D11" s="15"/>
      <c r="E11" s="44"/>
      <c r="F11" s="44"/>
      <c r="G11" s="44"/>
      <c r="H11" s="478">
        <f>A11</f>
        <v>1</v>
      </c>
    </row>
    <row r="12" spans="1:8">
      <c r="A12" s="478">
        <f>A11+1</f>
        <v>2</v>
      </c>
      <c r="B12" s="59" t="s">
        <v>24</v>
      </c>
      <c r="C12" s="59"/>
      <c r="D12" s="59"/>
      <c r="E12" s="509">
        <f>'Stmt AH'!E12</f>
        <v>210.94138000000001</v>
      </c>
      <c r="F12" s="44"/>
      <c r="G12" s="21" t="str">
        <f>"Statement AH; Line "&amp;'Stmt AH'!A12</f>
        <v>Statement AH; Line 2</v>
      </c>
      <c r="H12" s="478">
        <f>H11+1</f>
        <v>2</v>
      </c>
    </row>
    <row r="13" spans="1:8">
      <c r="A13" s="478">
        <f t="shared" ref="A13:A27" si="0">A12+1</f>
        <v>3</v>
      </c>
      <c r="B13" s="59" t="s">
        <v>25</v>
      </c>
      <c r="C13" s="59"/>
      <c r="D13" s="59"/>
      <c r="E13" s="937">
        <v>0.5</v>
      </c>
      <c r="F13" s="44"/>
      <c r="G13" s="44"/>
      <c r="H13" s="478">
        <f t="shared" ref="H13:H27" si="1">H12+1</f>
        <v>3</v>
      </c>
    </row>
    <row r="14" spans="1:8">
      <c r="A14" s="478">
        <f t="shared" si="0"/>
        <v>4</v>
      </c>
      <c r="B14" s="59" t="s">
        <v>26</v>
      </c>
      <c r="C14" s="59"/>
      <c r="D14" s="59"/>
      <c r="E14" s="510">
        <f>E12*E13</f>
        <v>105.47069</v>
      </c>
      <c r="F14" s="14"/>
      <c r="G14" s="21" t="str">
        <f>"Line "&amp;A12&amp;" x Line "&amp;A13</f>
        <v>Line 2 x Line 3</v>
      </c>
      <c r="H14" s="478">
        <f t="shared" si="1"/>
        <v>4</v>
      </c>
    </row>
    <row r="15" spans="1:8">
      <c r="A15" s="478">
        <f t="shared" si="0"/>
        <v>5</v>
      </c>
      <c r="B15" s="59"/>
      <c r="C15" s="59"/>
      <c r="D15" s="59"/>
      <c r="E15" s="485"/>
      <c r="F15" s="59"/>
      <c r="G15" s="21"/>
      <c r="H15" s="478">
        <f t="shared" si="1"/>
        <v>5</v>
      </c>
    </row>
    <row r="16" spans="1:8">
      <c r="A16" s="478">
        <f t="shared" si="0"/>
        <v>6</v>
      </c>
      <c r="B16" s="121" t="s">
        <v>27</v>
      </c>
      <c r="C16" s="121"/>
      <c r="D16" s="121"/>
      <c r="E16" s="937">
        <f>1/8</f>
        <v>0.125</v>
      </c>
      <c r="F16" s="44"/>
      <c r="G16" s="21" t="s">
        <v>28</v>
      </c>
      <c r="H16" s="478">
        <f t="shared" si="1"/>
        <v>6</v>
      </c>
    </row>
    <row r="17" spans="1:14">
      <c r="A17" s="478">
        <f t="shared" si="0"/>
        <v>7</v>
      </c>
      <c r="B17" s="59" t="s">
        <v>29</v>
      </c>
      <c r="C17" s="59"/>
      <c r="D17" s="59"/>
      <c r="E17" s="510">
        <f>E14*E16</f>
        <v>13.183836250000001</v>
      </c>
      <c r="F17" s="14"/>
      <c r="G17" s="21" t="str">
        <f>"Line "&amp;A14&amp;" x Line "&amp;A16</f>
        <v>Line 4 x Line 6</v>
      </c>
      <c r="H17" s="478">
        <f t="shared" si="1"/>
        <v>7</v>
      </c>
    </row>
    <row r="18" spans="1:14">
      <c r="A18" s="478">
        <f t="shared" si="0"/>
        <v>8</v>
      </c>
      <c r="B18" s="59"/>
      <c r="C18" s="59"/>
      <c r="D18" s="59"/>
      <c r="E18" s="485"/>
      <c r="F18" s="59"/>
      <c r="G18" s="21"/>
      <c r="H18" s="478">
        <f t="shared" si="1"/>
        <v>8</v>
      </c>
    </row>
    <row r="19" spans="1:14">
      <c r="A19" s="478">
        <f t="shared" si="0"/>
        <v>9</v>
      </c>
      <c r="B19" s="59" t="s">
        <v>30</v>
      </c>
      <c r="C19" s="59"/>
      <c r="D19" s="59"/>
      <c r="E19" s="828">
        <f>'Stmt AV'!G110</f>
        <v>9.3736505177923077E-2</v>
      </c>
      <c r="F19" s="44"/>
      <c r="G19" s="26" t="str">
        <f>"Statement AV2; Line "&amp;'Stmt AV'!A110</f>
        <v>Statement AV2; Line 31</v>
      </c>
      <c r="H19" s="478">
        <f t="shared" si="1"/>
        <v>9</v>
      </c>
    </row>
    <row r="20" spans="1:14">
      <c r="A20" s="478">
        <f t="shared" si="0"/>
        <v>10</v>
      </c>
      <c r="B20" s="59"/>
      <c r="C20" s="59"/>
      <c r="D20" s="59"/>
      <c r="E20" s="485"/>
      <c r="F20" s="59"/>
      <c r="G20" s="21"/>
      <c r="H20" s="478">
        <f t="shared" si="1"/>
        <v>10</v>
      </c>
    </row>
    <row r="21" spans="1:14">
      <c r="A21" s="478">
        <f t="shared" si="0"/>
        <v>11</v>
      </c>
      <c r="B21" s="59" t="s">
        <v>31</v>
      </c>
      <c r="C21" s="59"/>
      <c r="D21" s="59"/>
      <c r="E21" s="836">
        <f>E19*E17</f>
        <v>1.2358067349130151</v>
      </c>
      <c r="F21" s="446"/>
      <c r="G21" s="21" t="str">
        <f>"Line "&amp;A17&amp;" x Line "&amp;A19</f>
        <v>Line 7 x Line 9</v>
      </c>
      <c r="H21" s="478">
        <f t="shared" si="1"/>
        <v>11</v>
      </c>
    </row>
    <row r="22" spans="1:14">
      <c r="A22" s="478">
        <f t="shared" si="0"/>
        <v>12</v>
      </c>
      <c r="B22" s="59"/>
      <c r="C22" s="59"/>
      <c r="D22" s="59"/>
      <c r="E22" s="485"/>
      <c r="F22" s="59"/>
      <c r="G22" s="21"/>
      <c r="H22" s="478">
        <f t="shared" si="1"/>
        <v>12</v>
      </c>
    </row>
    <row r="23" spans="1:14">
      <c r="A23" s="478">
        <f t="shared" si="0"/>
        <v>13</v>
      </c>
      <c r="B23" s="59" t="s">
        <v>32</v>
      </c>
      <c r="C23" s="59"/>
      <c r="D23" s="59"/>
      <c r="E23" s="511">
        <f>E21+E14</f>
        <v>106.70649673491302</v>
      </c>
      <c r="F23" s="446"/>
      <c r="G23" s="21" t="str">
        <f>"Line "&amp;A14&amp;" + Line "&amp;A21</f>
        <v>Line 4 + Line 11</v>
      </c>
      <c r="H23" s="478">
        <f t="shared" si="1"/>
        <v>13</v>
      </c>
    </row>
    <row r="24" spans="1:14">
      <c r="A24" s="478">
        <f t="shared" si="0"/>
        <v>14</v>
      </c>
      <c r="B24" s="59"/>
      <c r="C24" s="59"/>
      <c r="D24" s="59"/>
      <c r="E24" s="512"/>
      <c r="F24" s="22"/>
      <c r="G24" s="21"/>
      <c r="H24" s="478">
        <f t="shared" si="1"/>
        <v>14</v>
      </c>
      <c r="J24"/>
      <c r="K24"/>
      <c r="L24"/>
      <c r="M24"/>
      <c r="N24"/>
    </row>
    <row r="25" spans="1:14">
      <c r="A25" s="478">
        <f t="shared" si="0"/>
        <v>15</v>
      </c>
      <c r="B25" s="59" t="s">
        <v>33</v>
      </c>
      <c r="C25" s="514">
        <v>1.0207000000000001E-2</v>
      </c>
      <c r="D25" s="59"/>
      <c r="E25" s="938">
        <f>E23*C25</f>
        <v>1.0891532121732572</v>
      </c>
      <c r="F25" s="446"/>
      <c r="G25" s="21" t="str">
        <f>"Line "&amp;A23&amp;" x Franchise Fee Rate"</f>
        <v>Line 13 x Franchise Fee Rate</v>
      </c>
      <c r="H25" s="478">
        <f t="shared" si="1"/>
        <v>15</v>
      </c>
      <c r="J25"/>
      <c r="K25"/>
      <c r="L25"/>
      <c r="M25"/>
      <c r="N25"/>
    </row>
    <row r="26" spans="1:14">
      <c r="A26" s="478">
        <f t="shared" si="0"/>
        <v>16</v>
      </c>
      <c r="B26" s="59"/>
      <c r="C26" s="59"/>
      <c r="D26" s="59"/>
      <c r="E26" s="513"/>
      <c r="F26" s="23"/>
      <c r="G26" s="21"/>
      <c r="H26" s="478">
        <f t="shared" si="1"/>
        <v>16</v>
      </c>
    </row>
    <row r="27" spans="1:14" ht="16.5" thickBot="1">
      <c r="A27" s="478">
        <f t="shared" si="0"/>
        <v>17</v>
      </c>
      <c r="B27" s="44" t="s">
        <v>34</v>
      </c>
      <c r="C27" s="59"/>
      <c r="D27" s="59"/>
      <c r="E27" s="821">
        <f>E25+E23</f>
        <v>107.79564994708628</v>
      </c>
      <c r="F27" s="465"/>
      <c r="G27" s="21" t="str">
        <f>"Line "&amp;A23&amp;" + Line "&amp;A25</f>
        <v>Line 13 + Line 15</v>
      </c>
      <c r="H27" s="478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3"/>
  <sheetViews>
    <sheetView zoomScale="80" zoomScaleNormal="80" workbookViewId="0">
      <selection activeCell="D23" sqref="D23:J34"/>
    </sheetView>
  </sheetViews>
  <sheetFormatPr defaultColWidth="9.140625" defaultRowHeight="15.75"/>
  <cols>
    <col min="1" max="1" width="5.140625" style="104" customWidth="1"/>
    <col min="2" max="2" width="11.140625" style="104" customWidth="1"/>
    <col min="3" max="3" width="32.42578125" style="121" customWidth="1"/>
    <col min="4" max="10" width="18.5703125" style="165" customWidth="1"/>
    <col min="11" max="11" width="18.5703125" style="121" customWidth="1"/>
    <col min="12" max="12" width="24" style="121" customWidth="1"/>
    <col min="13" max="13" width="5.140625" style="104" customWidth="1"/>
    <col min="14" max="14" width="11.85546875" style="121" bestFit="1" customWidth="1"/>
    <col min="15" max="15" width="13.140625" style="121" customWidth="1"/>
    <col min="16" max="16384" width="9.140625" style="121"/>
  </cols>
  <sheetData>
    <row r="1" spans="1:13">
      <c r="C1" s="104"/>
    </row>
    <row r="2" spans="1:13" s="95" customFormat="1">
      <c r="A2" s="94"/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L2" s="1350"/>
      <c r="M2" s="94"/>
    </row>
    <row r="3" spans="1:13" s="95" customFormat="1">
      <c r="A3" s="94"/>
      <c r="B3" s="1350" t="s">
        <v>241</v>
      </c>
      <c r="C3" s="1350"/>
      <c r="D3" s="1350"/>
      <c r="E3" s="1350"/>
      <c r="F3" s="1350"/>
      <c r="G3" s="1350"/>
      <c r="H3" s="1350"/>
      <c r="I3" s="1350"/>
      <c r="J3" s="1350"/>
      <c r="K3" s="1350"/>
      <c r="L3" s="1350"/>
      <c r="M3" s="94"/>
    </row>
    <row r="4" spans="1:13">
      <c r="B4" s="1350" t="s">
        <v>242</v>
      </c>
      <c r="C4" s="1350"/>
      <c r="D4" s="1350"/>
      <c r="E4" s="1350"/>
      <c r="F4" s="1350"/>
      <c r="G4" s="1350"/>
      <c r="H4" s="1350"/>
      <c r="I4" s="1350"/>
      <c r="J4" s="1350"/>
      <c r="K4" s="1350"/>
      <c r="L4" s="1350"/>
    </row>
    <row r="5" spans="1:13">
      <c r="B5" s="1354" t="str">
        <f>"BALANCES AS OF 12/31/"&amp;Automation!$B$3</f>
        <v>BALANCES AS OF 12/31/2025</v>
      </c>
      <c r="C5" s="1354"/>
      <c r="D5" s="1354"/>
      <c r="E5" s="1354"/>
      <c r="F5" s="1354"/>
      <c r="G5" s="1354"/>
      <c r="H5" s="1354"/>
      <c r="I5" s="1354"/>
      <c r="J5" s="1354"/>
      <c r="K5" s="1354"/>
      <c r="L5" s="1354"/>
    </row>
    <row r="6" spans="1:13">
      <c r="B6" s="1354" t="s">
        <v>3</v>
      </c>
      <c r="C6" s="1350"/>
      <c r="D6" s="1350"/>
      <c r="E6" s="1350"/>
      <c r="F6" s="1350"/>
      <c r="G6" s="1350"/>
      <c r="H6" s="1350"/>
      <c r="I6" s="1350"/>
      <c r="J6" s="1350"/>
      <c r="K6" s="1350"/>
      <c r="L6" s="1350"/>
    </row>
    <row r="7" spans="1:13">
      <c r="C7" s="96"/>
      <c r="D7" s="97"/>
      <c r="E7" s="150"/>
      <c r="F7" s="150"/>
      <c r="G7" s="150"/>
      <c r="H7" s="150"/>
      <c r="I7" s="150"/>
      <c r="J7" s="150"/>
    </row>
    <row r="8" spans="1:13" s="94" customFormat="1">
      <c r="B8" s="940"/>
      <c r="C8" s="943"/>
      <c r="D8" s="944" t="s">
        <v>243</v>
      </c>
      <c r="E8" s="945" t="s">
        <v>244</v>
      </c>
      <c r="F8" s="945" t="s">
        <v>245</v>
      </c>
      <c r="G8" s="945" t="s">
        <v>246</v>
      </c>
      <c r="H8" s="945" t="s">
        <v>247</v>
      </c>
      <c r="I8" s="945" t="s">
        <v>248</v>
      </c>
      <c r="J8" s="945" t="s">
        <v>249</v>
      </c>
      <c r="K8" s="945" t="s">
        <v>250</v>
      </c>
      <c r="L8" s="940"/>
      <c r="M8" s="94" t="s">
        <v>183</v>
      </c>
    </row>
    <row r="9" spans="1:13">
      <c r="B9" s="151"/>
      <c r="C9" s="103"/>
      <c r="D9" s="152"/>
      <c r="E9" s="153"/>
      <c r="F9" s="153"/>
      <c r="G9" s="153"/>
      <c r="H9" s="153"/>
      <c r="I9" s="153"/>
      <c r="J9" s="153"/>
      <c r="K9" s="946" t="s">
        <v>80</v>
      </c>
      <c r="L9" s="151"/>
      <c r="M9" s="104" t="s">
        <v>183</v>
      </c>
    </row>
    <row r="10" spans="1:13">
      <c r="B10" s="947"/>
      <c r="C10" s="118"/>
      <c r="D10" s="152"/>
      <c r="E10" s="153" t="s">
        <v>251</v>
      </c>
      <c r="F10" s="153" t="s">
        <v>232</v>
      </c>
      <c r="G10" s="153" t="s">
        <v>236</v>
      </c>
      <c r="H10" s="153" t="s">
        <v>236</v>
      </c>
      <c r="I10" s="153" t="s">
        <v>236</v>
      </c>
      <c r="J10" s="153" t="s">
        <v>236</v>
      </c>
      <c r="K10" s="153" t="s">
        <v>236</v>
      </c>
      <c r="L10" s="143"/>
      <c r="M10" s="104" t="s">
        <v>183</v>
      </c>
    </row>
    <row r="11" spans="1:13">
      <c r="B11" s="948"/>
      <c r="C11" s="115"/>
      <c r="D11" s="154" t="s">
        <v>80</v>
      </c>
      <c r="E11" s="153" t="s">
        <v>252</v>
      </c>
      <c r="F11" s="153" t="s">
        <v>252</v>
      </c>
      <c r="G11" s="153" t="s">
        <v>252</v>
      </c>
      <c r="H11" s="153" t="s">
        <v>252</v>
      </c>
      <c r="I11" s="153" t="s">
        <v>252</v>
      </c>
      <c r="J11" s="153" t="s">
        <v>252</v>
      </c>
      <c r="K11" s="153" t="s">
        <v>233</v>
      </c>
      <c r="L11" s="101"/>
    </row>
    <row r="12" spans="1:13">
      <c r="A12" s="104" t="s">
        <v>4</v>
      </c>
      <c r="B12" s="948"/>
      <c r="C12" s="101"/>
      <c r="D12" s="154" t="s">
        <v>236</v>
      </c>
      <c r="E12" s="153" t="s">
        <v>253</v>
      </c>
      <c r="F12" s="155" t="s">
        <v>253</v>
      </c>
      <c r="G12" s="153" t="s">
        <v>253</v>
      </c>
      <c r="H12" s="153" t="s">
        <v>253</v>
      </c>
      <c r="I12" s="153" t="s">
        <v>253</v>
      </c>
      <c r="J12" s="153" t="s">
        <v>253</v>
      </c>
      <c r="K12" s="153" t="s">
        <v>254</v>
      </c>
      <c r="L12" s="101"/>
      <c r="M12" s="104" t="s">
        <v>4</v>
      </c>
    </row>
    <row r="13" spans="1:13">
      <c r="A13" s="104" t="s">
        <v>5</v>
      </c>
      <c r="B13" s="985" t="s">
        <v>255</v>
      </c>
      <c r="C13" s="985" t="s">
        <v>256</v>
      </c>
      <c r="D13" s="1046" t="s">
        <v>252</v>
      </c>
      <c r="E13" s="1047" t="s">
        <v>257</v>
      </c>
      <c r="F13" s="1047" t="s">
        <v>258</v>
      </c>
      <c r="G13" s="1047" t="s">
        <v>259</v>
      </c>
      <c r="H13" s="1047" t="s">
        <v>260</v>
      </c>
      <c r="I13" s="1047" t="s">
        <v>226</v>
      </c>
      <c r="J13" s="854" t="s">
        <v>261</v>
      </c>
      <c r="K13" s="985" t="s">
        <v>262</v>
      </c>
      <c r="L13" s="985" t="s">
        <v>8</v>
      </c>
      <c r="M13" s="104" t="s">
        <v>5</v>
      </c>
    </row>
    <row r="14" spans="1:13">
      <c r="B14" s="143"/>
      <c r="C14" s="118" t="s">
        <v>263</v>
      </c>
      <c r="D14" s="118"/>
      <c r="E14" s="118"/>
      <c r="F14" s="118"/>
      <c r="G14" s="118"/>
      <c r="H14" s="118"/>
      <c r="I14" s="118"/>
      <c r="J14" s="118"/>
      <c r="K14" s="156"/>
      <c r="L14" s="143"/>
    </row>
    <row r="15" spans="1:13">
      <c r="A15" s="104">
        <v>1</v>
      </c>
      <c r="B15" s="166">
        <v>303</v>
      </c>
      <c r="C15" s="61" t="s">
        <v>264</v>
      </c>
      <c r="D15" s="795">
        <v>0</v>
      </c>
      <c r="E15" s="795">
        <v>0</v>
      </c>
      <c r="F15" s="795">
        <v>0</v>
      </c>
      <c r="G15" s="796">
        <v>0</v>
      </c>
      <c r="H15" s="796">
        <v>0</v>
      </c>
      <c r="I15" s="796">
        <v>0</v>
      </c>
      <c r="J15" s="796">
        <v>0</v>
      </c>
      <c r="K15" s="126">
        <f>SUM(D15:J15)</f>
        <v>0</v>
      </c>
      <c r="L15" s="143" t="s">
        <v>211</v>
      </c>
      <c r="M15" s="104">
        <f>A15</f>
        <v>1</v>
      </c>
    </row>
    <row r="16" spans="1:13">
      <c r="A16" s="104">
        <f>A15+1</f>
        <v>2</v>
      </c>
      <c r="B16" s="167">
        <v>310.10000000000002</v>
      </c>
      <c r="C16" s="61" t="s">
        <v>265</v>
      </c>
      <c r="D16" s="797">
        <v>0</v>
      </c>
      <c r="E16" s="798">
        <v>0</v>
      </c>
      <c r="F16" s="798">
        <v>0</v>
      </c>
      <c r="G16" s="798">
        <v>0</v>
      </c>
      <c r="H16" s="798">
        <v>0</v>
      </c>
      <c r="I16" s="798">
        <v>0</v>
      </c>
      <c r="J16" s="798">
        <v>0</v>
      </c>
      <c r="K16" s="127">
        <f>SUM(D16:J16)</f>
        <v>0</v>
      </c>
      <c r="L16" s="143" t="s">
        <v>211</v>
      </c>
      <c r="M16" s="104">
        <f>M15+1</f>
        <v>2</v>
      </c>
    </row>
    <row r="17" spans="1:13">
      <c r="A17" s="104">
        <f t="shared" ref="A17:A38" si="0">A16+1</f>
        <v>3</v>
      </c>
      <c r="B17" s="166">
        <v>340</v>
      </c>
      <c r="C17" s="168" t="s">
        <v>266</v>
      </c>
      <c r="D17" s="797">
        <v>0</v>
      </c>
      <c r="E17" s="793">
        <v>4.4929184919999994</v>
      </c>
      <c r="F17" s="798">
        <v>0</v>
      </c>
      <c r="G17" s="798">
        <v>0</v>
      </c>
      <c r="H17" s="798">
        <v>0</v>
      </c>
      <c r="I17" s="798">
        <v>0</v>
      </c>
      <c r="J17" s="798">
        <v>0</v>
      </c>
      <c r="K17" s="158">
        <f>SUM(D17:J17)</f>
        <v>4.4929184919999994</v>
      </c>
      <c r="L17" s="143" t="s">
        <v>211</v>
      </c>
      <c r="M17" s="104">
        <f t="shared" ref="M17:M38" si="1">M16+1</f>
        <v>3</v>
      </c>
    </row>
    <row r="18" spans="1:13">
      <c r="A18" s="104">
        <f t="shared" si="0"/>
        <v>4</v>
      </c>
      <c r="B18" s="166">
        <v>360</v>
      </c>
      <c r="C18" s="168" t="s">
        <v>266</v>
      </c>
      <c r="D18" s="797">
        <v>0</v>
      </c>
      <c r="E18" s="798">
        <v>0</v>
      </c>
      <c r="F18" s="793">
        <v>3595.6433599999987</v>
      </c>
      <c r="G18" s="798">
        <v>0</v>
      </c>
      <c r="H18" s="798">
        <v>0</v>
      </c>
      <c r="I18" s="798">
        <v>0</v>
      </c>
      <c r="J18" s="798">
        <v>0</v>
      </c>
      <c r="K18" s="158">
        <f>SUM(D18:J18)</f>
        <v>3595.6433599999987</v>
      </c>
      <c r="L18" s="143" t="s">
        <v>211</v>
      </c>
      <c r="M18" s="104">
        <f t="shared" si="1"/>
        <v>4</v>
      </c>
    </row>
    <row r="19" spans="1:13">
      <c r="A19" s="104">
        <f t="shared" si="0"/>
        <v>5</v>
      </c>
      <c r="B19" s="166">
        <v>361</v>
      </c>
      <c r="C19" s="61" t="s">
        <v>267</v>
      </c>
      <c r="D19" s="797">
        <v>0</v>
      </c>
      <c r="E19" s="798">
        <v>0</v>
      </c>
      <c r="F19" s="793">
        <v>1576.7471199999993</v>
      </c>
      <c r="G19" s="798">
        <v>0</v>
      </c>
      <c r="H19" s="798">
        <v>0</v>
      </c>
      <c r="I19" s="798">
        <v>0</v>
      </c>
      <c r="J19" s="798">
        <v>0</v>
      </c>
      <c r="K19" s="158">
        <f>SUM(D19:J19)</f>
        <v>1576.7471199999993</v>
      </c>
      <c r="L19" s="143" t="s">
        <v>211</v>
      </c>
      <c r="M19" s="104">
        <f t="shared" si="1"/>
        <v>5</v>
      </c>
    </row>
    <row r="20" spans="1:13">
      <c r="A20" s="104">
        <f t="shared" si="0"/>
        <v>6</v>
      </c>
      <c r="B20" s="143"/>
      <c r="C20" s="118"/>
      <c r="D20" s="118"/>
      <c r="E20" s="118"/>
      <c r="F20" s="118"/>
      <c r="G20" s="118"/>
      <c r="H20" s="118"/>
      <c r="I20" s="118"/>
      <c r="J20" s="118"/>
      <c r="K20" s="156"/>
      <c r="L20" s="143"/>
      <c r="M20" s="104">
        <f t="shared" si="1"/>
        <v>6</v>
      </c>
    </row>
    <row r="21" spans="1:13" s="95" customFormat="1">
      <c r="A21" s="104">
        <f t="shared" si="0"/>
        <v>7</v>
      </c>
      <c r="B21" s="1111" t="s">
        <v>268</v>
      </c>
      <c r="C21" s="1112" t="s">
        <v>269</v>
      </c>
      <c r="D21" s="1113">
        <f>SUM(D15:D20)</f>
        <v>0</v>
      </c>
      <c r="E21" s="1113">
        <f t="shared" ref="E21:I21" si="2">SUM(E15:E20)</f>
        <v>4.4929184919999994</v>
      </c>
      <c r="F21" s="1113">
        <f t="shared" si="2"/>
        <v>5172.3904799999982</v>
      </c>
      <c r="G21" s="1113">
        <f t="shared" si="2"/>
        <v>0</v>
      </c>
      <c r="H21" s="1113">
        <f t="shared" si="2"/>
        <v>0</v>
      </c>
      <c r="I21" s="1113">
        <f t="shared" si="2"/>
        <v>0</v>
      </c>
      <c r="J21" s="1113">
        <f>SUM(J15:J20)</f>
        <v>0</v>
      </c>
      <c r="K21" s="1114">
        <f>SUM(K15:K20)</f>
        <v>5176.8833984919984</v>
      </c>
      <c r="L21" s="1115" t="str">
        <f>"Sum Lines "&amp;A15&amp;" thru "&amp;A19</f>
        <v>Sum Lines 1 thru 5</v>
      </c>
      <c r="M21" s="104">
        <f t="shared" si="1"/>
        <v>7</v>
      </c>
    </row>
    <row r="22" spans="1:13">
      <c r="A22" s="104">
        <f t="shared" si="0"/>
        <v>8</v>
      </c>
      <c r="B22" s="143"/>
      <c r="C22" s="118"/>
      <c r="D22" s="799"/>
      <c r="E22" s="793"/>
      <c r="F22" s="793"/>
      <c r="G22" s="793"/>
      <c r="H22" s="793"/>
      <c r="I22" s="793"/>
      <c r="J22" s="793"/>
      <c r="K22" s="156"/>
      <c r="L22" s="143"/>
      <c r="M22" s="104">
        <f t="shared" si="1"/>
        <v>8</v>
      </c>
    </row>
    <row r="23" spans="1:13">
      <c r="A23" s="104">
        <f t="shared" si="0"/>
        <v>9</v>
      </c>
      <c r="B23" s="166">
        <v>350</v>
      </c>
      <c r="C23" s="61" t="s">
        <v>266</v>
      </c>
      <c r="D23" s="795">
        <v>262259.66140999959</v>
      </c>
      <c r="E23" s="796">
        <v>0</v>
      </c>
      <c r="F23" s="796">
        <v>0</v>
      </c>
      <c r="G23" s="796">
        <v>0</v>
      </c>
      <c r="H23" s="796">
        <v>0</v>
      </c>
      <c r="I23" s="796">
        <v>0</v>
      </c>
      <c r="J23" s="796">
        <v>-13536.055936752</v>
      </c>
      <c r="K23" s="161">
        <f t="shared" ref="K23:K34" si="3">SUM(D23:J23)</f>
        <v>248723.60547324759</v>
      </c>
      <c r="L23" s="143" t="s">
        <v>211</v>
      </c>
      <c r="M23" s="104">
        <f t="shared" si="1"/>
        <v>9</v>
      </c>
    </row>
    <row r="24" spans="1:13">
      <c r="A24" s="104">
        <f t="shared" si="0"/>
        <v>10</v>
      </c>
      <c r="B24" s="166">
        <v>351.1</v>
      </c>
      <c r="C24" s="61" t="s">
        <v>1011</v>
      </c>
      <c r="D24" s="799">
        <v>32.281490000000005</v>
      </c>
      <c r="E24" s="798">
        <v>0</v>
      </c>
      <c r="F24" s="798">
        <v>0</v>
      </c>
      <c r="G24" s="799">
        <v>0</v>
      </c>
      <c r="H24" s="798">
        <v>0</v>
      </c>
      <c r="I24" s="798">
        <v>0</v>
      </c>
      <c r="J24" s="793">
        <v>0</v>
      </c>
      <c r="K24" s="163">
        <f t="shared" si="3"/>
        <v>32.281490000000005</v>
      </c>
      <c r="L24" s="143" t="s">
        <v>211</v>
      </c>
      <c r="M24" s="104">
        <f t="shared" si="1"/>
        <v>10</v>
      </c>
    </row>
    <row r="25" spans="1:13">
      <c r="A25" s="104">
        <f t="shared" si="0"/>
        <v>11</v>
      </c>
      <c r="B25" s="166">
        <v>351.2</v>
      </c>
      <c r="C25" s="61" t="s">
        <v>1012</v>
      </c>
      <c r="D25" s="799">
        <v>4928.4976299999998</v>
      </c>
      <c r="E25" s="798">
        <v>0</v>
      </c>
      <c r="F25" s="798">
        <v>0</v>
      </c>
      <c r="G25" s="799">
        <v>0</v>
      </c>
      <c r="H25" s="798">
        <v>0</v>
      </c>
      <c r="I25" s="798">
        <v>0</v>
      </c>
      <c r="J25" s="793">
        <v>0</v>
      </c>
      <c r="K25" s="163">
        <f t="shared" si="3"/>
        <v>4928.4976299999998</v>
      </c>
      <c r="L25" s="143" t="s">
        <v>211</v>
      </c>
      <c r="M25" s="104">
        <f t="shared" si="1"/>
        <v>11</v>
      </c>
    </row>
    <row r="26" spans="1:13">
      <c r="A26" s="104">
        <f t="shared" si="0"/>
        <v>12</v>
      </c>
      <c r="B26" s="166">
        <v>351.3</v>
      </c>
      <c r="C26" s="61" t="s">
        <v>1013</v>
      </c>
      <c r="D26" s="799">
        <v>218105.60705000002</v>
      </c>
      <c r="E26" s="798">
        <v>0</v>
      </c>
      <c r="F26" s="798">
        <v>0</v>
      </c>
      <c r="G26" s="799">
        <v>0</v>
      </c>
      <c r="H26" s="798">
        <v>0</v>
      </c>
      <c r="I26" s="798">
        <v>0</v>
      </c>
      <c r="J26" s="793">
        <v>0</v>
      </c>
      <c r="K26" s="163">
        <f t="shared" si="3"/>
        <v>218105.60705000002</v>
      </c>
      <c r="L26" s="143" t="s">
        <v>211</v>
      </c>
      <c r="M26" s="104">
        <f t="shared" si="1"/>
        <v>12</v>
      </c>
    </row>
    <row r="27" spans="1:13">
      <c r="A27" s="104">
        <f t="shared" si="0"/>
        <v>13</v>
      </c>
      <c r="B27" s="166">
        <v>352</v>
      </c>
      <c r="C27" s="61" t="s">
        <v>267</v>
      </c>
      <c r="D27" s="799">
        <v>1040602.11011</v>
      </c>
      <c r="E27" s="798">
        <v>0</v>
      </c>
      <c r="F27" s="798">
        <v>0</v>
      </c>
      <c r="G27" s="799">
        <v>-1928.2778199999998</v>
      </c>
      <c r="H27" s="798">
        <v>0</v>
      </c>
      <c r="I27" s="798">
        <v>0</v>
      </c>
      <c r="J27" s="793">
        <v>-141473.12631499988</v>
      </c>
      <c r="K27" s="163">
        <f t="shared" si="3"/>
        <v>897200.70597500016</v>
      </c>
      <c r="L27" s="143" t="s">
        <v>211</v>
      </c>
      <c r="M27" s="104">
        <f t="shared" si="1"/>
        <v>13</v>
      </c>
    </row>
    <row r="28" spans="1:13">
      <c r="A28" s="104">
        <f t="shared" si="0"/>
        <v>14</v>
      </c>
      <c r="B28" s="166">
        <v>353</v>
      </c>
      <c r="C28" s="61" t="s">
        <v>270</v>
      </c>
      <c r="D28" s="799">
        <v>2591517.4743099939</v>
      </c>
      <c r="E28" s="798">
        <v>0</v>
      </c>
      <c r="F28" s="798">
        <v>0</v>
      </c>
      <c r="G28" s="799">
        <v>-12009.827289999999</v>
      </c>
      <c r="H28" s="797">
        <v>-1420.3928799999999</v>
      </c>
      <c r="I28" s="798">
        <v>0</v>
      </c>
      <c r="J28" s="793">
        <v>-2418.0558700000024</v>
      </c>
      <c r="K28" s="163">
        <f t="shared" si="3"/>
        <v>2575669.198269994</v>
      </c>
      <c r="L28" s="143" t="s">
        <v>211</v>
      </c>
      <c r="M28" s="104">
        <f t="shared" si="1"/>
        <v>14</v>
      </c>
    </row>
    <row r="29" spans="1:13">
      <c r="A29" s="104">
        <f t="shared" si="0"/>
        <v>15</v>
      </c>
      <c r="B29" s="166">
        <v>354</v>
      </c>
      <c r="C29" s="61" t="s">
        <v>271</v>
      </c>
      <c r="D29" s="799">
        <v>927602.78933999792</v>
      </c>
      <c r="E29" s="798">
        <v>0</v>
      </c>
      <c r="F29" s="798">
        <v>0</v>
      </c>
      <c r="G29" s="798">
        <v>0</v>
      </c>
      <c r="H29" s="798">
        <v>0</v>
      </c>
      <c r="I29" s="798">
        <v>0</v>
      </c>
      <c r="J29" s="798">
        <v>0</v>
      </c>
      <c r="K29" s="163">
        <f t="shared" si="3"/>
        <v>927602.78933999792</v>
      </c>
      <c r="L29" s="143" t="s">
        <v>211</v>
      </c>
      <c r="M29" s="104">
        <f t="shared" si="1"/>
        <v>15</v>
      </c>
    </row>
    <row r="30" spans="1:13">
      <c r="A30" s="104">
        <f t="shared" si="0"/>
        <v>16</v>
      </c>
      <c r="B30" s="166">
        <v>355</v>
      </c>
      <c r="C30" s="61" t="s">
        <v>272</v>
      </c>
      <c r="D30" s="799">
        <v>1399240.0623000001</v>
      </c>
      <c r="E30" s="798">
        <v>0</v>
      </c>
      <c r="F30" s="798">
        <v>0</v>
      </c>
      <c r="G30" s="798">
        <v>0</v>
      </c>
      <c r="H30" s="798">
        <v>0</v>
      </c>
      <c r="I30" s="798">
        <v>0</v>
      </c>
      <c r="J30" s="798">
        <v>0</v>
      </c>
      <c r="K30" s="163">
        <f t="shared" si="3"/>
        <v>1399240.0623000001</v>
      </c>
      <c r="L30" s="143" t="s">
        <v>211</v>
      </c>
      <c r="M30" s="104">
        <f t="shared" si="1"/>
        <v>16</v>
      </c>
    </row>
    <row r="31" spans="1:13">
      <c r="A31" s="104">
        <f t="shared" si="0"/>
        <v>17</v>
      </c>
      <c r="B31" s="166">
        <v>356</v>
      </c>
      <c r="C31" s="61" t="s">
        <v>273</v>
      </c>
      <c r="D31" s="799">
        <v>1105807.3177400031</v>
      </c>
      <c r="E31" s="798">
        <v>0</v>
      </c>
      <c r="F31" s="798">
        <v>0</v>
      </c>
      <c r="G31" s="798">
        <v>0</v>
      </c>
      <c r="H31" s="798">
        <v>0</v>
      </c>
      <c r="I31" s="798">
        <v>0</v>
      </c>
      <c r="J31" s="798">
        <v>0</v>
      </c>
      <c r="K31" s="163">
        <f t="shared" si="3"/>
        <v>1105807.3177400031</v>
      </c>
      <c r="L31" s="143" t="s">
        <v>211</v>
      </c>
      <c r="M31" s="104">
        <f t="shared" si="1"/>
        <v>17</v>
      </c>
    </row>
    <row r="32" spans="1:13">
      <c r="A32" s="104">
        <f t="shared" si="0"/>
        <v>18</v>
      </c>
      <c r="B32" s="166">
        <v>357</v>
      </c>
      <c r="C32" s="61" t="s">
        <v>274</v>
      </c>
      <c r="D32" s="799">
        <v>683235.73074000003</v>
      </c>
      <c r="E32" s="798">
        <v>0</v>
      </c>
      <c r="F32" s="798">
        <v>0</v>
      </c>
      <c r="G32" s="798">
        <v>0</v>
      </c>
      <c r="H32" s="798">
        <v>0</v>
      </c>
      <c r="I32" s="798">
        <v>0</v>
      </c>
      <c r="J32" s="798">
        <v>0</v>
      </c>
      <c r="K32" s="163">
        <f t="shared" si="3"/>
        <v>683235.73074000003</v>
      </c>
      <c r="L32" s="143" t="s">
        <v>211</v>
      </c>
      <c r="M32" s="104">
        <f t="shared" si="1"/>
        <v>18</v>
      </c>
    </row>
    <row r="33" spans="1:13">
      <c r="A33" s="104">
        <f t="shared" si="0"/>
        <v>19</v>
      </c>
      <c r="B33" s="166">
        <v>358</v>
      </c>
      <c r="C33" s="61" t="s">
        <v>275</v>
      </c>
      <c r="D33" s="799">
        <v>719874.73596000031</v>
      </c>
      <c r="E33" s="798">
        <v>0</v>
      </c>
      <c r="F33" s="798">
        <v>0</v>
      </c>
      <c r="G33" s="799">
        <v>-1726.37997</v>
      </c>
      <c r="H33" s="798">
        <v>0</v>
      </c>
      <c r="I33" s="798">
        <v>0</v>
      </c>
      <c r="J33" s="798">
        <v>0</v>
      </c>
      <c r="K33" s="163">
        <f t="shared" si="3"/>
        <v>718148.3559900003</v>
      </c>
      <c r="L33" s="143" t="s">
        <v>211</v>
      </c>
      <c r="M33" s="104">
        <f t="shared" si="1"/>
        <v>19</v>
      </c>
    </row>
    <row r="34" spans="1:13">
      <c r="A34" s="104">
        <f t="shared" si="0"/>
        <v>20</v>
      </c>
      <c r="B34" s="166">
        <v>359</v>
      </c>
      <c r="C34" s="61" t="s">
        <v>276</v>
      </c>
      <c r="D34" s="799">
        <v>435961.75700000004</v>
      </c>
      <c r="E34" s="798">
        <v>0</v>
      </c>
      <c r="F34" s="798">
        <v>0</v>
      </c>
      <c r="G34" s="798">
        <v>0</v>
      </c>
      <c r="H34" s="798">
        <v>0</v>
      </c>
      <c r="I34" s="798">
        <v>0</v>
      </c>
      <c r="J34" s="798">
        <v>0</v>
      </c>
      <c r="K34" s="163">
        <f t="shared" si="3"/>
        <v>435961.75700000004</v>
      </c>
      <c r="L34" s="143" t="s">
        <v>211</v>
      </c>
      <c r="M34" s="104">
        <f t="shared" si="1"/>
        <v>20</v>
      </c>
    </row>
    <row r="35" spans="1:13">
      <c r="A35" s="104">
        <f t="shared" si="0"/>
        <v>21</v>
      </c>
      <c r="B35" s="157"/>
      <c r="C35" s="118"/>
      <c r="D35" s="799"/>
      <c r="F35" s="997"/>
      <c r="G35" s="997"/>
      <c r="H35" s="997"/>
      <c r="I35" s="997"/>
      <c r="J35" s="793"/>
      <c r="K35" s="1048"/>
      <c r="L35" s="157"/>
      <c r="M35" s="104">
        <f t="shared" si="1"/>
        <v>21</v>
      </c>
    </row>
    <row r="36" spans="1:13">
      <c r="A36" s="104">
        <f t="shared" si="0"/>
        <v>22</v>
      </c>
      <c r="B36" s="1116" t="s">
        <v>268</v>
      </c>
      <c r="C36" s="1112" t="s">
        <v>235</v>
      </c>
      <c r="D36" s="1113">
        <f>SUM(D23:D35)</f>
        <v>9389168.0250799954</v>
      </c>
      <c r="E36" s="1113">
        <f t="shared" ref="E36:I36" si="4">SUM(E23:E35)</f>
        <v>0</v>
      </c>
      <c r="F36" s="1113">
        <f t="shared" si="4"/>
        <v>0</v>
      </c>
      <c r="G36" s="1113">
        <f t="shared" si="4"/>
        <v>-15664.485079999999</v>
      </c>
      <c r="H36" s="1113">
        <f t="shared" si="4"/>
        <v>-1420.3928799999999</v>
      </c>
      <c r="I36" s="1113">
        <f t="shared" si="4"/>
        <v>0</v>
      </c>
      <c r="J36" s="1113">
        <f>SUM(J23:J35)</f>
        <v>-157427.2381217519</v>
      </c>
      <c r="K36" s="1114">
        <f>SUM(K23:K35)</f>
        <v>9214655.9089982416</v>
      </c>
      <c r="L36" s="1117" t="str">
        <f>"Sum Lines "&amp;A23&amp;" thru "&amp;A34</f>
        <v>Sum Lines 9 thru 20</v>
      </c>
      <c r="M36" s="104">
        <f t="shared" si="1"/>
        <v>22</v>
      </c>
    </row>
    <row r="37" spans="1:13">
      <c r="A37" s="104">
        <f t="shared" si="0"/>
        <v>23</v>
      </c>
      <c r="B37" s="947"/>
      <c r="D37" s="121"/>
      <c r="J37" s="159"/>
      <c r="K37" s="164"/>
      <c r="L37" s="1118"/>
      <c r="M37" s="104">
        <f t="shared" si="1"/>
        <v>23</v>
      </c>
    </row>
    <row r="38" spans="1:13">
      <c r="A38" s="104">
        <f t="shared" si="0"/>
        <v>24</v>
      </c>
      <c r="B38" s="1119" t="s">
        <v>277</v>
      </c>
      <c r="C38" s="1120"/>
      <c r="D38" s="1121">
        <f>D36+D21</f>
        <v>9389168.0250799954</v>
      </c>
      <c r="E38" s="1121">
        <f t="shared" ref="E38:I38" si="5">E36+E21</f>
        <v>4.4929184919999994</v>
      </c>
      <c r="F38" s="1121">
        <f t="shared" si="5"/>
        <v>5172.3904799999982</v>
      </c>
      <c r="G38" s="1121">
        <f>G36+G21</f>
        <v>-15664.485079999999</v>
      </c>
      <c r="H38" s="1121">
        <f>H36+H21</f>
        <v>-1420.3928799999999</v>
      </c>
      <c r="I38" s="1122">
        <f t="shared" si="5"/>
        <v>0</v>
      </c>
      <c r="J38" s="1121">
        <f>J36+J21</f>
        <v>-157427.2381217519</v>
      </c>
      <c r="K38" s="1123">
        <f>K36+K21</f>
        <v>9219832.7923967335</v>
      </c>
      <c r="L38" s="1115" t="str">
        <f>"Line "&amp;A21&amp;" + Line "&amp;A36</f>
        <v>Line 7 + Line 22</v>
      </c>
      <c r="M38" s="104">
        <f t="shared" si="1"/>
        <v>24</v>
      </c>
    </row>
    <row r="39" spans="1:13">
      <c r="D39" s="121"/>
    </row>
    <row r="40" spans="1:13">
      <c r="D40" s="121"/>
    </row>
    <row r="41" spans="1:13">
      <c r="B41" s="17" t="s">
        <v>278</v>
      </c>
      <c r="D41" s="121"/>
    </row>
    <row r="42" spans="1:13">
      <c r="D42" s="121"/>
      <c r="K42" s="130"/>
      <c r="L42" s="130"/>
    </row>
    <row r="43" spans="1:13">
      <c r="D43" s="121"/>
    </row>
    <row r="44" spans="1:13">
      <c r="D44" s="121"/>
    </row>
    <row r="45" spans="1:13">
      <c r="D45" s="121"/>
    </row>
    <row r="46" spans="1:13">
      <c r="D46" s="121"/>
    </row>
    <row r="47" spans="1:13">
      <c r="D47" s="121"/>
    </row>
    <row r="48" spans="1:13">
      <c r="D48" s="121"/>
    </row>
    <row r="49" spans="4:4">
      <c r="D49" s="121"/>
    </row>
    <row r="50" spans="4:4">
      <c r="D50" s="121"/>
    </row>
    <row r="51" spans="4:4">
      <c r="D51" s="121"/>
    </row>
    <row r="52" spans="4:4">
      <c r="D52" s="121"/>
    </row>
    <row r="53" spans="4:4">
      <c r="D53" s="121"/>
    </row>
    <row r="54" spans="4:4">
      <c r="D54" s="121"/>
    </row>
    <row r="55" spans="4:4">
      <c r="D55" s="121"/>
    </row>
    <row r="56" spans="4:4">
      <c r="D56" s="121"/>
    </row>
    <row r="57" spans="4:4">
      <c r="D57" s="121"/>
    </row>
    <row r="58" spans="4:4">
      <c r="D58" s="121"/>
    </row>
    <row r="59" spans="4:4">
      <c r="D59" s="121"/>
    </row>
    <row r="60" spans="4:4">
      <c r="D60" s="121"/>
    </row>
    <row r="61" spans="4:4">
      <c r="D61" s="121"/>
    </row>
    <row r="62" spans="4:4">
      <c r="D62" s="121"/>
    </row>
    <row r="63" spans="4:4">
      <c r="D63" s="121"/>
    </row>
    <row r="64" spans="4:4">
      <c r="D64" s="121"/>
    </row>
    <row r="65" spans="4:4">
      <c r="D65" s="121"/>
    </row>
    <row r="66" spans="4:4">
      <c r="D66" s="121"/>
    </row>
    <row r="67" spans="4:4">
      <c r="D67" s="121"/>
    </row>
    <row r="68" spans="4:4">
      <c r="D68" s="121"/>
    </row>
    <row r="69" spans="4:4">
      <c r="D69" s="121"/>
    </row>
    <row r="70" spans="4:4">
      <c r="D70" s="121"/>
    </row>
    <row r="71" spans="4:4">
      <c r="D71" s="121"/>
    </row>
    <row r="72" spans="4:4">
      <c r="D72" s="121"/>
    </row>
    <row r="73" spans="4:4">
      <c r="D73" s="121"/>
    </row>
    <row r="74" spans="4:4">
      <c r="D74" s="121"/>
    </row>
    <row r="75" spans="4:4">
      <c r="D75" s="121"/>
    </row>
    <row r="76" spans="4:4">
      <c r="D76" s="121"/>
    </row>
    <row r="77" spans="4:4">
      <c r="D77" s="121"/>
    </row>
    <row r="78" spans="4:4">
      <c r="D78" s="121"/>
    </row>
    <row r="79" spans="4:4">
      <c r="D79" s="121"/>
    </row>
    <row r="80" spans="4:4">
      <c r="D80" s="121"/>
    </row>
    <row r="81" spans="4:4">
      <c r="D81" s="121"/>
    </row>
    <row r="82" spans="4:4">
      <c r="D82" s="121"/>
    </row>
    <row r="83" spans="4:4">
      <c r="D83" s="121"/>
    </row>
    <row r="84" spans="4:4">
      <c r="D84" s="121"/>
    </row>
    <row r="85" spans="4:4">
      <c r="D85" s="121"/>
    </row>
    <row r="86" spans="4:4">
      <c r="D86" s="121"/>
    </row>
    <row r="87" spans="4:4">
      <c r="D87" s="121"/>
    </row>
    <row r="88" spans="4:4">
      <c r="D88" s="121"/>
    </row>
    <row r="89" spans="4:4">
      <c r="D89" s="121"/>
    </row>
    <row r="90" spans="4:4">
      <c r="D90" s="121"/>
    </row>
    <row r="91" spans="4:4">
      <c r="D91" s="121"/>
    </row>
    <row r="92" spans="4:4">
      <c r="D92" s="121"/>
    </row>
    <row r="93" spans="4:4">
      <c r="D93" s="121"/>
    </row>
    <row r="94" spans="4:4">
      <c r="D94" s="121"/>
    </row>
    <row r="95" spans="4:4">
      <c r="D95" s="121"/>
    </row>
    <row r="96" spans="4:4">
      <c r="D96" s="121"/>
    </row>
    <row r="97" spans="4:4">
      <c r="D97" s="121"/>
    </row>
    <row r="98" spans="4:4">
      <c r="D98" s="121"/>
    </row>
    <row r="99" spans="4:4">
      <c r="D99" s="121"/>
    </row>
    <row r="100" spans="4:4">
      <c r="D100" s="121"/>
    </row>
    <row r="101" spans="4:4">
      <c r="D101" s="121"/>
    </row>
    <row r="102" spans="4:4">
      <c r="D102" s="121"/>
    </row>
    <row r="103" spans="4:4">
      <c r="D103" s="121"/>
    </row>
    <row r="104" spans="4:4">
      <c r="D104" s="121"/>
    </row>
    <row r="105" spans="4:4">
      <c r="D105" s="121"/>
    </row>
    <row r="106" spans="4:4">
      <c r="D106" s="121"/>
    </row>
    <row r="107" spans="4:4">
      <c r="D107" s="121"/>
    </row>
    <row r="108" spans="4:4">
      <c r="D108" s="121"/>
    </row>
    <row r="109" spans="4:4">
      <c r="D109" s="121"/>
    </row>
    <row r="110" spans="4:4">
      <c r="D110" s="121"/>
    </row>
    <row r="111" spans="4:4">
      <c r="D111" s="121"/>
    </row>
    <row r="112" spans="4:4">
      <c r="D112" s="121"/>
    </row>
    <row r="113" spans="4:4">
      <c r="D113" s="121"/>
    </row>
    <row r="114" spans="4:4">
      <c r="D114" s="121"/>
    </row>
    <row r="115" spans="4:4">
      <c r="D115" s="121"/>
    </row>
    <row r="116" spans="4:4">
      <c r="D116" s="121"/>
    </row>
    <row r="117" spans="4:4">
      <c r="D117" s="121"/>
    </row>
    <row r="118" spans="4:4">
      <c r="D118" s="121"/>
    </row>
    <row r="119" spans="4:4">
      <c r="D119" s="121"/>
    </row>
    <row r="120" spans="4:4">
      <c r="D120" s="121"/>
    </row>
    <row r="121" spans="4:4">
      <c r="D121" s="121"/>
    </row>
    <row r="122" spans="4:4">
      <c r="D122" s="121"/>
    </row>
    <row r="123" spans="4:4">
      <c r="D123" s="121"/>
    </row>
    <row r="124" spans="4:4">
      <c r="D124" s="121"/>
    </row>
    <row r="125" spans="4:4">
      <c r="D125" s="121"/>
    </row>
    <row r="126" spans="4:4">
      <c r="D126" s="121"/>
    </row>
    <row r="127" spans="4:4">
      <c r="D127" s="121"/>
    </row>
    <row r="128" spans="4:4">
      <c r="D128" s="121"/>
    </row>
    <row r="129" spans="4:4">
      <c r="D129" s="121"/>
    </row>
    <row r="130" spans="4:4">
      <c r="D130" s="121"/>
    </row>
    <row r="131" spans="4:4">
      <c r="D131" s="121"/>
    </row>
    <row r="132" spans="4:4">
      <c r="D132" s="121"/>
    </row>
    <row r="133" spans="4:4">
      <c r="D133" s="121"/>
    </row>
    <row r="134" spans="4:4">
      <c r="D134" s="121"/>
    </row>
    <row r="135" spans="4:4">
      <c r="D135" s="121"/>
    </row>
    <row r="136" spans="4:4">
      <c r="D136" s="121"/>
    </row>
    <row r="137" spans="4:4">
      <c r="D137" s="121"/>
    </row>
    <row r="138" spans="4:4">
      <c r="D138" s="121"/>
    </row>
    <row r="139" spans="4:4">
      <c r="D139" s="121"/>
    </row>
    <row r="140" spans="4:4">
      <c r="D140" s="121"/>
    </row>
    <row r="141" spans="4:4">
      <c r="D141" s="121"/>
    </row>
    <row r="142" spans="4:4">
      <c r="D142" s="121"/>
    </row>
    <row r="143" spans="4:4">
      <c r="D143" s="121"/>
    </row>
    <row r="144" spans="4:4">
      <c r="D144" s="121"/>
    </row>
    <row r="145" spans="4:4">
      <c r="D145" s="121"/>
    </row>
    <row r="146" spans="4:4">
      <c r="D146" s="121"/>
    </row>
    <row r="147" spans="4:4">
      <c r="D147" s="121"/>
    </row>
    <row r="148" spans="4:4">
      <c r="D148" s="121"/>
    </row>
    <row r="149" spans="4:4">
      <c r="D149" s="121"/>
    </row>
    <row r="150" spans="4:4">
      <c r="D150" s="121"/>
    </row>
    <row r="151" spans="4:4">
      <c r="D151" s="121"/>
    </row>
    <row r="152" spans="4:4">
      <c r="D152" s="121"/>
    </row>
    <row r="153" spans="4:4">
      <c r="D153" s="121"/>
    </row>
    <row r="154" spans="4:4">
      <c r="D154" s="121"/>
    </row>
    <row r="155" spans="4:4">
      <c r="D155" s="121"/>
    </row>
    <row r="156" spans="4:4">
      <c r="D156" s="121"/>
    </row>
    <row r="157" spans="4:4">
      <c r="D157" s="121"/>
    </row>
    <row r="158" spans="4:4">
      <c r="D158" s="121"/>
    </row>
    <row r="159" spans="4:4">
      <c r="D159" s="121"/>
    </row>
    <row r="160" spans="4:4">
      <c r="D160" s="121"/>
    </row>
    <row r="161" spans="4:4">
      <c r="D161" s="121"/>
    </row>
    <row r="162" spans="4:4">
      <c r="D162" s="121"/>
    </row>
    <row r="163" spans="4:4">
      <c r="D163" s="121"/>
    </row>
    <row r="164" spans="4:4">
      <c r="D164" s="121"/>
    </row>
    <row r="165" spans="4:4">
      <c r="D165" s="121"/>
    </row>
    <row r="166" spans="4:4">
      <c r="D166" s="121"/>
    </row>
    <row r="167" spans="4:4">
      <c r="D167" s="121"/>
    </row>
    <row r="168" spans="4:4">
      <c r="D168" s="121"/>
    </row>
    <row r="169" spans="4:4">
      <c r="D169" s="121"/>
    </row>
    <row r="170" spans="4:4">
      <c r="D170" s="121"/>
    </row>
    <row r="171" spans="4:4">
      <c r="D171" s="121"/>
    </row>
    <row r="172" spans="4:4">
      <c r="D172" s="121"/>
    </row>
    <row r="173" spans="4:4">
      <c r="D173" s="121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F36" sqref="F36"/>
    </sheetView>
  </sheetViews>
  <sheetFormatPr defaultColWidth="9.42578125" defaultRowHeight="15.75"/>
  <cols>
    <col min="1" max="1" width="5.42578125" style="94" customWidth="1"/>
    <col min="2" max="2" width="35.140625" style="95" customWidth="1"/>
    <col min="3" max="3" width="18.5703125" style="99" customWidth="1"/>
    <col min="4" max="4" width="25.42578125" style="99" customWidth="1"/>
    <col min="5" max="5" width="18.5703125" style="95" customWidth="1"/>
    <col min="6" max="6" width="62.5703125" style="95" customWidth="1"/>
    <col min="7" max="7" width="5.42578125" style="94" customWidth="1"/>
    <col min="8" max="8" width="24" style="95" customWidth="1"/>
    <col min="9" max="9" width="11" style="95" customWidth="1"/>
    <col min="10" max="10" width="7.42578125" style="95" customWidth="1"/>
    <col min="11" max="11" width="9.42578125" style="95" customWidth="1"/>
    <col min="12" max="12" width="14" style="95" customWidth="1"/>
    <col min="13" max="13" width="13.42578125" style="95" customWidth="1"/>
    <col min="14" max="16384" width="9.42578125" style="95"/>
  </cols>
  <sheetData>
    <row r="2" spans="1:8">
      <c r="B2" s="1350" t="s">
        <v>0</v>
      </c>
      <c r="C2" s="1350"/>
      <c r="D2" s="1350"/>
      <c r="E2" s="1350"/>
      <c r="F2" s="1350"/>
    </row>
    <row r="3" spans="1:8">
      <c r="B3" s="1350" t="s">
        <v>204</v>
      </c>
      <c r="C3" s="1350"/>
      <c r="D3" s="1350"/>
      <c r="E3" s="1350"/>
      <c r="F3" s="1350"/>
    </row>
    <row r="4" spans="1:8">
      <c r="B4" s="1350" t="s">
        <v>205</v>
      </c>
      <c r="C4" s="1350"/>
      <c r="D4" s="1350"/>
      <c r="E4" s="1350"/>
      <c r="F4" s="1350"/>
    </row>
    <row r="5" spans="1:8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H5" s="111"/>
    </row>
    <row r="6" spans="1:8">
      <c r="B6" s="1354" t="s">
        <v>3</v>
      </c>
      <c r="C6" s="1354"/>
      <c r="D6" s="1354"/>
      <c r="E6" s="1354"/>
      <c r="F6" s="1354"/>
    </row>
    <row r="7" spans="1:8">
      <c r="B7" s="96"/>
      <c r="C7" s="97"/>
      <c r="D7" s="97"/>
      <c r="E7" s="96"/>
      <c r="F7" s="96"/>
    </row>
    <row r="8" spans="1:8">
      <c r="B8" s="1350" t="s">
        <v>279</v>
      </c>
      <c r="C8" s="1355"/>
      <c r="D8" s="1355"/>
      <c r="E8" s="1355"/>
      <c r="F8" s="1355"/>
    </row>
    <row r="10" spans="1:8">
      <c r="B10" s="939"/>
      <c r="C10" s="738" t="s">
        <v>80</v>
      </c>
      <c r="D10" s="940"/>
      <c r="E10" s="738"/>
      <c r="F10" s="940"/>
    </row>
    <row r="11" spans="1:8">
      <c r="B11" s="101"/>
      <c r="C11" s="106" t="s">
        <v>280</v>
      </c>
      <c r="D11" s="101"/>
      <c r="E11" s="106" t="s">
        <v>280</v>
      </c>
      <c r="F11" s="101"/>
    </row>
    <row r="12" spans="1:8">
      <c r="A12" s="104"/>
      <c r="B12" s="105"/>
      <c r="C12" s="94" t="s">
        <v>236</v>
      </c>
      <c r="D12" s="101"/>
      <c r="E12" s="106" t="s">
        <v>281</v>
      </c>
      <c r="F12" s="101"/>
      <c r="G12" s="104"/>
    </row>
    <row r="13" spans="1:8">
      <c r="A13" s="104" t="s">
        <v>4</v>
      </c>
      <c r="B13" s="105"/>
      <c r="C13" s="94" t="s">
        <v>233</v>
      </c>
      <c r="D13" s="101"/>
      <c r="E13" s="106" t="s">
        <v>233</v>
      </c>
      <c r="F13" s="101"/>
      <c r="G13" s="104" t="s">
        <v>4</v>
      </c>
    </row>
    <row r="14" spans="1:8">
      <c r="A14" s="104" t="s">
        <v>5</v>
      </c>
      <c r="B14" s="985" t="s">
        <v>123</v>
      </c>
      <c r="C14" s="851" t="s">
        <v>209</v>
      </c>
      <c r="D14" s="985" t="s">
        <v>8</v>
      </c>
      <c r="E14" s="1030" t="s">
        <v>282</v>
      </c>
      <c r="F14" s="985" t="s">
        <v>8</v>
      </c>
      <c r="G14" s="104" t="s">
        <v>5</v>
      </c>
    </row>
    <row r="15" spans="1:8">
      <c r="A15" s="104">
        <v>1</v>
      </c>
      <c r="B15" s="107" t="str">
        <f>"Dec-"&amp;RIGHT(Automation!$B$3-1,2)</f>
        <v>Dec-24</v>
      </c>
      <c r="C15" s="126">
        <v>0</v>
      </c>
      <c r="D15" s="109" t="s">
        <v>211</v>
      </c>
      <c r="E15" s="739">
        <v>0</v>
      </c>
      <c r="F15" s="109" t="s">
        <v>211</v>
      </c>
      <c r="G15" s="104">
        <f>A15</f>
        <v>1</v>
      </c>
      <c r="H15" s="111"/>
    </row>
    <row r="16" spans="1:8">
      <c r="A16" s="104">
        <f>A15+1</f>
        <v>2</v>
      </c>
      <c r="B16" s="107" t="str">
        <f>"Jan-"&amp;RIGHT(Automation!$B$3,2)</f>
        <v>Jan-25</v>
      </c>
      <c r="C16" s="127">
        <v>0</v>
      </c>
      <c r="D16" s="113"/>
      <c r="E16" s="740">
        <v>0</v>
      </c>
      <c r="F16" s="113"/>
      <c r="G16" s="104">
        <f>G15+1</f>
        <v>2</v>
      </c>
      <c r="H16" s="111"/>
    </row>
    <row r="17" spans="1:8">
      <c r="A17" s="104">
        <f t="shared" ref="A17:A33" si="0">A16+1</f>
        <v>3</v>
      </c>
      <c r="B17" s="107" t="s">
        <v>212</v>
      </c>
      <c r="C17" s="127">
        <v>0</v>
      </c>
      <c r="D17" s="113"/>
      <c r="E17" s="740">
        <v>0</v>
      </c>
      <c r="F17" s="113"/>
      <c r="G17" s="104">
        <f t="shared" ref="G17:G33" si="1">G16+1</f>
        <v>3</v>
      </c>
      <c r="H17" s="125"/>
    </row>
    <row r="18" spans="1:8">
      <c r="A18" s="104">
        <f t="shared" si="0"/>
        <v>4</v>
      </c>
      <c r="B18" s="107" t="s">
        <v>213</v>
      </c>
      <c r="C18" s="127">
        <v>0</v>
      </c>
      <c r="D18" s="113"/>
      <c r="E18" s="740">
        <v>0</v>
      </c>
      <c r="F18" s="113"/>
      <c r="G18" s="104">
        <f t="shared" si="1"/>
        <v>4</v>
      </c>
      <c r="H18" s="125"/>
    </row>
    <row r="19" spans="1:8">
      <c r="A19" s="104">
        <f t="shared" si="0"/>
        <v>5</v>
      </c>
      <c r="B19" s="107" t="s">
        <v>214</v>
      </c>
      <c r="C19" s="127">
        <v>0</v>
      </c>
      <c r="D19" s="113"/>
      <c r="E19" s="740">
        <v>0</v>
      </c>
      <c r="F19" s="113"/>
      <c r="G19" s="104">
        <f t="shared" si="1"/>
        <v>5</v>
      </c>
      <c r="H19" s="125"/>
    </row>
    <row r="20" spans="1:8">
      <c r="A20" s="104">
        <f t="shared" si="0"/>
        <v>6</v>
      </c>
      <c r="B20" s="107" t="s">
        <v>160</v>
      </c>
      <c r="C20" s="127">
        <v>0</v>
      </c>
      <c r="D20" s="113"/>
      <c r="E20" s="740">
        <v>0</v>
      </c>
      <c r="F20" s="113"/>
      <c r="G20" s="104">
        <f t="shared" si="1"/>
        <v>6</v>
      </c>
      <c r="H20" s="125"/>
    </row>
    <row r="21" spans="1:8">
      <c r="A21" s="104">
        <f>A20+1</f>
        <v>7</v>
      </c>
      <c r="B21" s="107" t="s">
        <v>215</v>
      </c>
      <c r="C21" s="127">
        <v>0</v>
      </c>
      <c r="D21" s="113"/>
      <c r="E21" s="740">
        <v>0</v>
      </c>
      <c r="F21" s="113"/>
      <c r="G21" s="104">
        <f>G20+1</f>
        <v>7</v>
      </c>
      <c r="H21" s="125"/>
    </row>
    <row r="22" spans="1:8">
      <c r="A22" s="104">
        <f t="shared" si="0"/>
        <v>8</v>
      </c>
      <c r="B22" s="107" t="s">
        <v>216</v>
      </c>
      <c r="C22" s="127">
        <v>0</v>
      </c>
      <c r="D22" s="113"/>
      <c r="E22" s="740">
        <v>0</v>
      </c>
      <c r="F22" s="113"/>
      <c r="G22" s="104">
        <f t="shared" si="1"/>
        <v>8</v>
      </c>
      <c r="H22" s="125"/>
    </row>
    <row r="23" spans="1:8">
      <c r="A23" s="104">
        <f t="shared" si="0"/>
        <v>9</v>
      </c>
      <c r="B23" s="107" t="s">
        <v>217</v>
      </c>
      <c r="C23" s="127">
        <v>0</v>
      </c>
      <c r="D23" s="113"/>
      <c r="E23" s="740">
        <v>0</v>
      </c>
      <c r="F23" s="113"/>
      <c r="G23" s="104">
        <f t="shared" si="1"/>
        <v>9</v>
      </c>
      <c r="H23" s="125"/>
    </row>
    <row r="24" spans="1:8">
      <c r="A24" s="104">
        <f t="shared" si="0"/>
        <v>10</v>
      </c>
      <c r="B24" s="107" t="s">
        <v>218</v>
      </c>
      <c r="C24" s="127">
        <v>0</v>
      </c>
      <c r="D24" s="113"/>
      <c r="E24" s="740">
        <v>0</v>
      </c>
      <c r="F24" s="113"/>
      <c r="G24" s="104">
        <f t="shared" si="1"/>
        <v>10</v>
      </c>
      <c r="H24" s="125"/>
    </row>
    <row r="25" spans="1:8">
      <c r="A25" s="104">
        <f t="shared" si="0"/>
        <v>11</v>
      </c>
      <c r="B25" s="107" t="s">
        <v>219</v>
      </c>
      <c r="C25" s="127">
        <v>0</v>
      </c>
      <c r="D25" s="113"/>
      <c r="E25" s="740">
        <v>0</v>
      </c>
      <c r="F25" s="113"/>
      <c r="G25" s="104">
        <f t="shared" si="1"/>
        <v>11</v>
      </c>
      <c r="H25" s="125"/>
    </row>
    <row r="26" spans="1:8">
      <c r="A26" s="104">
        <f t="shared" si="0"/>
        <v>12</v>
      </c>
      <c r="B26" s="107" t="s">
        <v>220</v>
      </c>
      <c r="C26" s="127">
        <v>0</v>
      </c>
      <c r="D26" s="113"/>
      <c r="E26" s="740">
        <v>0</v>
      </c>
      <c r="F26" s="113"/>
      <c r="G26" s="104">
        <f t="shared" si="1"/>
        <v>12</v>
      </c>
      <c r="H26" s="125"/>
    </row>
    <row r="27" spans="1:8">
      <c r="A27" s="104">
        <f t="shared" si="0"/>
        <v>13</v>
      </c>
      <c r="B27" s="996" t="str">
        <f>"Dec-"&amp;RIGHT(Automation!$B$3,2)</f>
        <v>Dec-25</v>
      </c>
      <c r="C27" s="1035">
        <v>0</v>
      </c>
      <c r="D27" s="1034" t="s">
        <v>211</v>
      </c>
      <c r="E27" s="1049">
        <v>0</v>
      </c>
      <c r="F27" s="1034" t="s">
        <v>211</v>
      </c>
      <c r="G27" s="104">
        <f t="shared" si="1"/>
        <v>13</v>
      </c>
      <c r="H27" s="111"/>
    </row>
    <row r="28" spans="1:8">
      <c r="A28" s="104">
        <f t="shared" si="0"/>
        <v>14</v>
      </c>
      <c r="B28" s="115"/>
      <c r="C28" s="741"/>
      <c r="D28" s="133"/>
      <c r="E28" s="128"/>
      <c r="F28" s="941"/>
      <c r="G28" s="104">
        <f t="shared" si="1"/>
        <v>14</v>
      </c>
      <c r="H28" s="125"/>
    </row>
    <row r="29" spans="1:8">
      <c r="A29" s="104">
        <f t="shared" si="0"/>
        <v>15</v>
      </c>
      <c r="B29" s="115" t="s">
        <v>221</v>
      </c>
      <c r="C29" s="129">
        <f>SUM(C15:C27)</f>
        <v>0</v>
      </c>
      <c r="D29" s="270" t="str">
        <f>"Sum Lines "&amp;A15&amp;" thru "&amp;A27</f>
        <v>Sum Lines 1 thru 13</v>
      </c>
      <c r="E29" s="129">
        <f>SUM(E15:E27)</f>
        <v>0</v>
      </c>
      <c r="F29" s="444" t="str">
        <f>"Sum Lines "&amp;A15&amp;" thru "&amp;A27</f>
        <v>Sum Lines 1 thru 13</v>
      </c>
      <c r="G29" s="104">
        <f t="shared" si="1"/>
        <v>15</v>
      </c>
      <c r="H29" s="125"/>
    </row>
    <row r="30" spans="1:8">
      <c r="A30" s="104">
        <f t="shared" si="0"/>
        <v>16</v>
      </c>
      <c r="B30" s="986"/>
      <c r="C30" s="1036"/>
      <c r="D30" s="1037"/>
      <c r="E30" s="1036"/>
      <c r="F30" s="1050"/>
      <c r="G30" s="104">
        <f t="shared" si="1"/>
        <v>16</v>
      </c>
      <c r="H30" s="125"/>
    </row>
    <row r="31" spans="1:8">
      <c r="A31" s="104">
        <f t="shared" si="0"/>
        <v>17</v>
      </c>
      <c r="B31" s="115"/>
      <c r="C31" s="128"/>
      <c r="D31" s="134"/>
      <c r="E31" s="128"/>
      <c r="F31" s="742"/>
      <c r="G31" s="104">
        <f t="shared" si="1"/>
        <v>17</v>
      </c>
      <c r="H31" s="125"/>
    </row>
    <row r="32" spans="1:8">
      <c r="A32" s="104">
        <f t="shared" si="0"/>
        <v>18</v>
      </c>
      <c r="B32" s="115" t="s">
        <v>222</v>
      </c>
      <c r="C32" s="136">
        <f>C29/13</f>
        <v>0</v>
      </c>
      <c r="D32" s="270" t="str">
        <f>"Average of Lines "&amp;A15&amp;" thru "&amp;A27</f>
        <v>Average of Lines 1 thru 13</v>
      </c>
      <c r="E32" s="136">
        <f>E29/13</f>
        <v>0</v>
      </c>
      <c r="F32" s="444" t="str">
        <f>"Average of Lines "&amp;A15&amp;" thru "&amp;A27</f>
        <v>Average of Lines 1 thru 13</v>
      </c>
      <c r="G32" s="104">
        <f t="shared" si="1"/>
        <v>18</v>
      </c>
      <c r="H32" s="125"/>
    </row>
    <row r="33" spans="1:8">
      <c r="A33" s="104">
        <f t="shared" si="0"/>
        <v>19</v>
      </c>
      <c r="B33" s="986"/>
      <c r="C33" s="1036"/>
      <c r="D33" s="1037"/>
      <c r="E33" s="1036"/>
      <c r="F33" s="1050"/>
      <c r="G33" s="104">
        <f t="shared" si="1"/>
        <v>19</v>
      </c>
      <c r="H33" s="125"/>
    </row>
    <row r="34" spans="1:8">
      <c r="B34" s="121"/>
      <c r="C34" s="130"/>
      <c r="D34" s="130"/>
      <c r="E34" s="130"/>
      <c r="F34" s="131"/>
      <c r="G34" s="743"/>
      <c r="H34" s="125"/>
    </row>
    <row r="35" spans="1:8">
      <c r="B35" s="146"/>
      <c r="C35" s="131"/>
      <c r="D35" s="131"/>
      <c r="E35" s="131"/>
      <c r="F35" s="131"/>
      <c r="G35" s="491"/>
      <c r="H35" s="125"/>
    </row>
    <row r="36" spans="1:8">
      <c r="B36" s="121"/>
      <c r="C36" s="131"/>
      <c r="D36" s="131"/>
      <c r="E36" s="131"/>
      <c r="F36" s="131"/>
      <c r="G36" s="491"/>
      <c r="H36" s="125"/>
    </row>
    <row r="37" spans="1:8">
      <c r="B37" s="121"/>
      <c r="C37" s="131"/>
      <c r="D37" s="131"/>
      <c r="E37" s="131"/>
      <c r="F37" s="131"/>
      <c r="G37" s="491"/>
      <c r="H37" s="125"/>
    </row>
    <row r="38" spans="1:8">
      <c r="B38" s="121"/>
      <c r="C38" s="131"/>
      <c r="D38" s="131"/>
      <c r="E38" s="131"/>
      <c r="F38" s="131"/>
      <c r="G38" s="491"/>
      <c r="H38" s="125"/>
    </row>
    <row r="39" spans="1:8">
      <c r="C39" s="132"/>
      <c r="D39" s="132"/>
      <c r="E39" s="125"/>
      <c r="F39" s="125"/>
      <c r="G39" s="491"/>
      <c r="H39" s="12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>
      <selection activeCell="C14" sqref="C14:C16"/>
    </sheetView>
  </sheetViews>
  <sheetFormatPr defaultColWidth="9.140625" defaultRowHeight="15.75"/>
  <cols>
    <col min="1" max="1" width="5.42578125" style="94" customWidth="1"/>
    <col min="2" max="2" width="35.140625" style="95" customWidth="1"/>
    <col min="3" max="3" width="18.5703125" style="95" customWidth="1"/>
    <col min="4" max="4" width="62.5703125" style="95" customWidth="1"/>
    <col min="5" max="5" width="5.42578125" style="94" customWidth="1"/>
    <col min="6" max="6" width="11" style="95" customWidth="1"/>
    <col min="7" max="7" width="7.42578125" style="95" customWidth="1"/>
    <col min="8" max="8" width="9.42578125" style="95" customWidth="1"/>
    <col min="9" max="9" width="14" style="95" customWidth="1"/>
    <col min="10" max="10" width="13.42578125" style="95" customWidth="1"/>
    <col min="11" max="16384" width="9.140625" style="95"/>
  </cols>
  <sheetData>
    <row r="2" spans="1:6">
      <c r="B2" s="1350" t="s">
        <v>0</v>
      </c>
      <c r="C2" s="1350"/>
      <c r="D2" s="1350"/>
    </row>
    <row r="3" spans="1:6">
      <c r="B3" s="1350" t="s">
        <v>204</v>
      </c>
      <c r="C3" s="1350"/>
      <c r="D3" s="1350"/>
    </row>
    <row r="4" spans="1:6">
      <c r="B4" s="1350" t="s">
        <v>205</v>
      </c>
      <c r="C4" s="1350"/>
      <c r="D4" s="1350"/>
    </row>
    <row r="5" spans="1:6">
      <c r="B5" s="1350" t="str">
        <f>"BASE PERIOD / TRUE UP PERIOD - 12/31/"&amp;Automation!$B$3&amp;" PER BOOK"</f>
        <v>BASE PERIOD / TRUE UP PERIOD - 12/31/2025 PER BOOK</v>
      </c>
      <c r="C5" s="1350"/>
      <c r="D5" s="1350"/>
    </row>
    <row r="6" spans="1:6">
      <c r="B6" s="1354" t="s">
        <v>3</v>
      </c>
      <c r="C6" s="1354"/>
      <c r="D6" s="1354"/>
    </row>
    <row r="7" spans="1:6">
      <c r="B7" s="96"/>
      <c r="C7" s="96"/>
      <c r="D7" s="96"/>
    </row>
    <row r="8" spans="1:6">
      <c r="B8" s="1350" t="s">
        <v>283</v>
      </c>
      <c r="C8" s="1350"/>
      <c r="D8" s="1350"/>
    </row>
    <row r="10" spans="1:6">
      <c r="B10" s="450"/>
      <c r="C10" s="949" t="s">
        <v>284</v>
      </c>
      <c r="D10" s="855"/>
      <c r="E10" s="104"/>
    </row>
    <row r="11" spans="1:6">
      <c r="A11" s="104" t="s">
        <v>4</v>
      </c>
      <c r="B11" s="948"/>
      <c r="C11" s="101" t="s">
        <v>285</v>
      </c>
      <c r="D11" s="170"/>
      <c r="E11" s="104" t="s">
        <v>4</v>
      </c>
    </row>
    <row r="12" spans="1:6">
      <c r="A12" s="104" t="s">
        <v>5</v>
      </c>
      <c r="B12" s="988" t="s">
        <v>123</v>
      </c>
      <c r="C12" s="985" t="s">
        <v>175</v>
      </c>
      <c r="D12" s="1030" t="s">
        <v>8</v>
      </c>
      <c r="E12" s="104" t="s">
        <v>5</v>
      </c>
    </row>
    <row r="13" spans="1:6">
      <c r="A13" s="104"/>
      <c r="B13" s="950"/>
      <c r="C13" s="171"/>
      <c r="D13" s="172"/>
      <c r="E13" s="104"/>
    </row>
    <row r="14" spans="1:6">
      <c r="A14" s="104">
        <v>1</v>
      </c>
      <c r="B14" s="951" t="str">
        <f>"Dec-"&amp;RIGHT(Automation!$B$3-1,2)</f>
        <v>Dec-24</v>
      </c>
      <c r="C14" s="800">
        <v>0</v>
      </c>
      <c r="D14" s="457" t="s">
        <v>886</v>
      </c>
      <c r="E14" s="104">
        <f>A14</f>
        <v>1</v>
      </c>
      <c r="F14" s="111"/>
    </row>
    <row r="15" spans="1:6">
      <c r="A15" s="104">
        <f>A14+1</f>
        <v>2</v>
      </c>
      <c r="B15" s="952"/>
      <c r="C15" s="794"/>
      <c r="D15" s="173"/>
      <c r="E15" s="104">
        <f>E14+1</f>
        <v>2</v>
      </c>
    </row>
    <row r="16" spans="1:6">
      <c r="A16" s="104">
        <f t="shared" ref="A16:A20" si="0">A15+1</f>
        <v>3</v>
      </c>
      <c r="B16" s="951" t="str">
        <f>"Dec-"&amp;RIGHT(Automation!$B$3,2)</f>
        <v>Dec-25</v>
      </c>
      <c r="C16" s="799">
        <v>0</v>
      </c>
      <c r="D16" s="457" t="s">
        <v>887</v>
      </c>
      <c r="E16" s="104">
        <f t="shared" ref="E16:E20" si="1">E15+1</f>
        <v>3</v>
      </c>
      <c r="F16" s="111"/>
    </row>
    <row r="17" spans="1:5">
      <c r="A17" s="104">
        <f t="shared" si="0"/>
        <v>4</v>
      </c>
      <c r="B17" s="953"/>
      <c r="C17" s="1042"/>
      <c r="D17" s="1051"/>
      <c r="E17" s="104">
        <f t="shared" si="1"/>
        <v>4</v>
      </c>
    </row>
    <row r="18" spans="1:5">
      <c r="A18" s="104">
        <f t="shared" si="0"/>
        <v>5</v>
      </c>
      <c r="B18" s="450"/>
      <c r="C18" s="171"/>
      <c r="D18" s="172"/>
      <c r="E18" s="104">
        <f t="shared" si="1"/>
        <v>5</v>
      </c>
    </row>
    <row r="19" spans="1:5">
      <c r="A19" s="104">
        <f t="shared" si="0"/>
        <v>6</v>
      </c>
      <c r="B19" s="953" t="s">
        <v>234</v>
      </c>
      <c r="C19" s="174">
        <f>(C14+C16)/2</f>
        <v>0</v>
      </c>
      <c r="D19" s="175" t="str">
        <f>"Average of Line "&amp;A14&amp;" and Line "&amp;A16</f>
        <v>Average of Line 1 and Line 3</v>
      </c>
      <c r="E19" s="104">
        <f t="shared" si="1"/>
        <v>6</v>
      </c>
    </row>
    <row r="20" spans="1:5">
      <c r="A20" s="104">
        <f t="shared" si="0"/>
        <v>7</v>
      </c>
      <c r="B20" s="1052"/>
      <c r="C20" s="1005"/>
      <c r="D20" s="1036"/>
      <c r="E20" s="104">
        <f t="shared" si="1"/>
        <v>7</v>
      </c>
    </row>
    <row r="21" spans="1:5">
      <c r="A21" s="104"/>
      <c r="B21" s="121"/>
      <c r="C21" s="176"/>
      <c r="D21" s="121"/>
      <c r="E21" s="104"/>
    </row>
    <row r="22" spans="1:5">
      <c r="B22" s="121"/>
      <c r="C22" s="121"/>
      <c r="D22" s="121"/>
      <c r="E22" s="104"/>
    </row>
    <row r="23" spans="1:5">
      <c r="B23" s="121"/>
      <c r="C23" s="121"/>
      <c r="D23" s="121"/>
    </row>
    <row r="24" spans="1:5">
      <c r="B24" s="121"/>
      <c r="C24" s="121"/>
      <c r="D24" s="121"/>
    </row>
    <row r="25" spans="1:5">
      <c r="B25" s="121"/>
      <c r="C25" s="121"/>
      <c r="D25" s="121"/>
    </row>
    <row r="26" spans="1:5">
      <c r="B26" s="121"/>
      <c r="C26" s="121"/>
      <c r="D26" s="121"/>
    </row>
    <row r="27" spans="1:5">
      <c r="B27" s="121"/>
      <c r="C27" s="121"/>
      <c r="D27" s="121"/>
    </row>
    <row r="28" spans="1:5">
      <c r="B28" s="121"/>
      <c r="C28" s="121"/>
      <c r="D28" s="121"/>
    </row>
    <row r="29" spans="1:5">
      <c r="B29" s="121"/>
      <c r="C29" s="121"/>
      <c r="D29" s="121"/>
    </row>
    <row r="30" spans="1:5">
      <c r="B30" s="121"/>
      <c r="C30" s="121"/>
      <c r="D30" s="121"/>
    </row>
    <row r="31" spans="1:5">
      <c r="B31" s="121"/>
      <c r="C31" s="121"/>
      <c r="D31" s="121"/>
    </row>
    <row r="32" spans="1:5">
      <c r="B32" s="121"/>
      <c r="C32" s="121"/>
      <c r="D32" s="121"/>
    </row>
    <row r="33" spans="1:5">
      <c r="B33" s="121"/>
      <c r="C33" s="121"/>
      <c r="D33" s="121"/>
    </row>
    <row r="34" spans="1:5">
      <c r="B34" s="121"/>
      <c r="C34" s="121"/>
      <c r="D34" s="121"/>
    </row>
    <row r="35" spans="1:5" s="121" customFormat="1">
      <c r="A35" s="104"/>
      <c r="E35" s="104"/>
    </row>
    <row r="36" spans="1:5" s="121" customFormat="1">
      <c r="A36" s="104"/>
      <c r="E36" s="104"/>
    </row>
    <row r="37" spans="1:5" s="121" customFormat="1">
      <c r="A37" s="104"/>
      <c r="E37" s="104"/>
    </row>
    <row r="38" spans="1:5" s="121" customFormat="1">
      <c r="A38" s="104"/>
      <c r="E38" s="104"/>
    </row>
    <row r="39" spans="1:5" s="121" customFormat="1">
      <c r="A39" s="104"/>
      <c r="E39" s="104"/>
    </row>
    <row r="40" spans="1:5" s="121" customFormat="1">
      <c r="A40" s="104"/>
      <c r="E40" s="104"/>
    </row>
    <row r="41" spans="1:5" s="121" customFormat="1">
      <c r="A41" s="104"/>
      <c r="E41" s="10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I42"/>
  <sheetViews>
    <sheetView zoomScale="80" zoomScaleNormal="80" workbookViewId="0">
      <selection activeCell="B23" sqref="B23:E26"/>
    </sheetView>
  </sheetViews>
  <sheetFormatPr defaultColWidth="9.140625" defaultRowHeight="15.75"/>
  <cols>
    <col min="1" max="1" width="5.140625" style="94" customWidth="1"/>
    <col min="2" max="2" width="51.140625" style="95" customWidth="1"/>
    <col min="3" max="3" width="25.140625" style="95" customWidth="1"/>
    <col min="4" max="4" width="4.28515625" style="95" customWidth="1"/>
    <col min="5" max="5" width="58" style="95" customWidth="1"/>
    <col min="6" max="6" width="5.140625" style="94" customWidth="1"/>
    <col min="7" max="7" width="25.140625" style="95" customWidth="1"/>
    <col min="8" max="8" width="7.42578125" style="95" customWidth="1"/>
    <col min="9" max="9" width="17.42578125" style="95" customWidth="1"/>
    <col min="10" max="10" width="14" style="95" customWidth="1"/>
    <col min="11" max="11" width="13.42578125" style="95" customWidth="1"/>
    <col min="12" max="16384" width="9.140625" style="95"/>
  </cols>
  <sheetData>
    <row r="2" spans="1:9">
      <c r="B2" s="1350" t="s">
        <v>0</v>
      </c>
      <c r="C2" s="1350"/>
      <c r="D2" s="1350"/>
      <c r="E2" s="1350"/>
    </row>
    <row r="3" spans="1:9">
      <c r="B3" s="1350" t="s">
        <v>204</v>
      </c>
      <c r="C3" s="1350"/>
      <c r="D3" s="1350"/>
      <c r="E3" s="1350"/>
    </row>
    <row r="4" spans="1:9">
      <c r="B4" s="1350" t="s">
        <v>205</v>
      </c>
      <c r="C4" s="1350"/>
      <c r="D4" s="1350"/>
      <c r="E4" s="1350"/>
    </row>
    <row r="5" spans="1:9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G5" s="111"/>
    </row>
    <row r="6" spans="1:9">
      <c r="B6" s="1354" t="s">
        <v>3</v>
      </c>
      <c r="C6" s="1354"/>
      <c r="D6" s="1354"/>
      <c r="E6" s="1354"/>
    </row>
    <row r="7" spans="1:9">
      <c r="B7" s="96"/>
      <c r="C7" s="96"/>
      <c r="D7" s="96"/>
      <c r="E7" s="96"/>
    </row>
    <row r="8" spans="1:9">
      <c r="B8" s="1350" t="s">
        <v>286</v>
      </c>
      <c r="C8" s="1350"/>
      <c r="D8" s="1350"/>
      <c r="E8" s="1350"/>
      <c r="F8" s="104"/>
    </row>
    <row r="9" spans="1:9">
      <c r="A9" s="104"/>
      <c r="F9" s="104"/>
    </row>
    <row r="10" spans="1:9">
      <c r="A10" s="104"/>
      <c r="B10" s="450"/>
      <c r="C10" s="449" t="s">
        <v>284</v>
      </c>
      <c r="D10" s="1315"/>
      <c r="E10" s="954"/>
      <c r="F10" s="104"/>
    </row>
    <row r="11" spans="1:9">
      <c r="A11" s="104" t="s">
        <v>4</v>
      </c>
      <c r="B11" s="948"/>
      <c r="C11" s="948" t="s">
        <v>287</v>
      </c>
      <c r="D11" s="106"/>
      <c r="E11" s="103"/>
      <c r="F11" s="104" t="s">
        <v>4</v>
      </c>
    </row>
    <row r="12" spans="1:9">
      <c r="A12" s="104" t="s">
        <v>5</v>
      </c>
      <c r="B12" s="988" t="s">
        <v>123</v>
      </c>
      <c r="C12" s="1282" t="s">
        <v>175</v>
      </c>
      <c r="D12" s="1283"/>
      <c r="E12" s="985" t="s">
        <v>8</v>
      </c>
      <c r="F12" s="104" t="s">
        <v>5</v>
      </c>
    </row>
    <row r="13" spans="1:9">
      <c r="A13" s="104"/>
      <c r="B13" s="950"/>
      <c r="C13" s="1285"/>
      <c r="D13" s="1292"/>
      <c r="E13" s="177"/>
      <c r="F13" s="104"/>
    </row>
    <row r="14" spans="1:9">
      <c r="A14" s="104">
        <v>1</v>
      </c>
      <c r="B14" s="951" t="str">
        <f>"Dec-"&amp;RIGHT(Automation!$B$3-1,2)</f>
        <v>Dec-24</v>
      </c>
      <c r="C14" s="1286">
        <v>289481.7892100013</v>
      </c>
      <c r="D14" s="1205" t="s">
        <v>1010</v>
      </c>
      <c r="E14" s="142" t="s">
        <v>886</v>
      </c>
      <c r="F14" s="104">
        <f>A14</f>
        <v>1</v>
      </c>
      <c r="G14" s="1171"/>
      <c r="I14" s="1142"/>
    </row>
    <row r="15" spans="1:9">
      <c r="A15" s="104">
        <f>A14+1</f>
        <v>2</v>
      </c>
      <c r="B15" s="952"/>
      <c r="C15" s="1287"/>
      <c r="D15" s="173"/>
      <c r="E15" s="794"/>
      <c r="F15" s="104">
        <f>F14+1</f>
        <v>2</v>
      </c>
    </row>
    <row r="16" spans="1:9">
      <c r="A16" s="104">
        <f t="shared" ref="A16:A20" si="0">A15+1</f>
        <v>3</v>
      </c>
      <c r="B16" s="951" t="str">
        <f>"Dec-"&amp;RIGHT(Automation!$B$3,2)</f>
        <v>Dec-25</v>
      </c>
      <c r="C16" s="1288">
        <v>325936.31200000027</v>
      </c>
      <c r="D16" s="163"/>
      <c r="E16" s="142" t="s">
        <v>887</v>
      </c>
      <c r="F16" s="104">
        <f t="shared" ref="F16:F20" si="1">F15+1</f>
        <v>3</v>
      </c>
      <c r="G16" s="111"/>
    </row>
    <row r="17" spans="1:7">
      <c r="A17" s="104">
        <f t="shared" si="0"/>
        <v>4</v>
      </c>
      <c r="B17" s="953"/>
      <c r="C17" s="1311"/>
      <c r="D17" s="1314"/>
      <c r="E17" s="1042"/>
      <c r="F17" s="104">
        <f t="shared" si="1"/>
        <v>4</v>
      </c>
    </row>
    <row r="18" spans="1:7">
      <c r="A18" s="104">
        <f t="shared" si="0"/>
        <v>5</v>
      </c>
      <c r="B18" s="450"/>
      <c r="C18" s="1285"/>
      <c r="D18" s="1292"/>
      <c r="E18" s="177"/>
      <c r="F18" s="104">
        <f t="shared" si="1"/>
        <v>5</v>
      </c>
    </row>
    <row r="19" spans="1:7">
      <c r="A19" s="104">
        <f t="shared" si="0"/>
        <v>6</v>
      </c>
      <c r="B19" s="953" t="s">
        <v>234</v>
      </c>
      <c r="C19" s="1312">
        <f>(C14+C16)/2</f>
        <v>307709.05060500081</v>
      </c>
      <c r="D19" s="184"/>
      <c r="E19" s="179" t="str">
        <f>"Average of Line "&amp;A14&amp;" and Line "&amp;A16</f>
        <v>Average of Line 1 and Line 3</v>
      </c>
      <c r="F19" s="104">
        <f t="shared" si="1"/>
        <v>6</v>
      </c>
    </row>
    <row r="20" spans="1:7">
      <c r="A20" s="104">
        <f t="shared" si="0"/>
        <v>7</v>
      </c>
      <c r="B20" s="1052"/>
      <c r="C20" s="1313"/>
      <c r="D20" s="1298"/>
      <c r="E20" s="987"/>
      <c r="F20" s="104">
        <f t="shared" si="1"/>
        <v>7</v>
      </c>
    </row>
    <row r="21" spans="1:7">
      <c r="A21" s="104"/>
      <c r="C21" s="207"/>
      <c r="D21" s="207"/>
      <c r="E21" s="140"/>
      <c r="F21" s="104"/>
    </row>
    <row r="22" spans="1:7">
      <c r="A22" s="104"/>
      <c r="C22" s="207"/>
      <c r="D22" s="207"/>
      <c r="E22" s="140"/>
      <c r="F22" s="104"/>
    </row>
    <row r="23" spans="1:7" ht="15.75" customHeight="1">
      <c r="A23" s="1205" t="s">
        <v>1010</v>
      </c>
      <c r="B23" s="1349" t="s">
        <v>1088</v>
      </c>
      <c r="C23" s="1349"/>
      <c r="D23" s="1349"/>
      <c r="E23" s="1349"/>
      <c r="G23" s="111"/>
    </row>
    <row r="24" spans="1:7">
      <c r="B24" s="1349"/>
      <c r="C24" s="1349"/>
      <c r="D24" s="1349"/>
      <c r="E24" s="1349"/>
      <c r="G24" s="111"/>
    </row>
    <row r="25" spans="1:7">
      <c r="B25" s="1349"/>
      <c r="C25" s="1349"/>
      <c r="D25" s="1349"/>
      <c r="E25" s="1349"/>
      <c r="G25" s="169"/>
    </row>
    <row r="26" spans="1:7">
      <c r="B26" s="1349"/>
      <c r="C26" s="1349"/>
      <c r="D26" s="1349"/>
      <c r="E26" s="1349"/>
    </row>
    <row r="27" spans="1:7">
      <c r="B27" s="1327"/>
      <c r="C27" s="1327"/>
      <c r="D27" s="1327"/>
      <c r="E27" s="1327"/>
    </row>
    <row r="28" spans="1:7">
      <c r="B28" s="1327"/>
      <c r="C28" s="1327"/>
      <c r="D28" s="1327"/>
      <c r="E28" s="1327"/>
    </row>
    <row r="29" spans="1:7">
      <c r="B29" s="1327"/>
      <c r="C29" s="1327"/>
      <c r="D29" s="1327"/>
      <c r="E29" s="1327"/>
    </row>
    <row r="30" spans="1:7">
      <c r="B30" s="121"/>
      <c r="C30" s="121"/>
      <c r="D30" s="121"/>
      <c r="E30" s="121"/>
    </row>
    <row r="31" spans="1:7">
      <c r="B31" s="121"/>
      <c r="C31" s="121"/>
      <c r="D31" s="121"/>
      <c r="E31" s="121"/>
    </row>
    <row r="32" spans="1:7">
      <c r="B32" s="121"/>
      <c r="C32" s="121"/>
      <c r="D32" s="121"/>
      <c r="E32" s="121"/>
    </row>
    <row r="33" spans="1:6">
      <c r="B33" s="121"/>
      <c r="C33" s="121"/>
      <c r="D33" s="121"/>
      <c r="E33" s="121"/>
    </row>
    <row r="34" spans="1:6">
      <c r="B34" s="121"/>
      <c r="C34" s="121"/>
      <c r="D34" s="121"/>
      <c r="E34" s="121"/>
    </row>
    <row r="35" spans="1:6">
      <c r="B35" s="121"/>
      <c r="C35" s="121"/>
      <c r="D35" s="121"/>
      <c r="E35" s="121"/>
    </row>
    <row r="36" spans="1:6" s="121" customFormat="1">
      <c r="A36" s="104"/>
      <c r="F36" s="104"/>
    </row>
    <row r="37" spans="1:6" s="121" customFormat="1">
      <c r="A37" s="104"/>
      <c r="F37" s="104"/>
    </row>
    <row r="38" spans="1:6" s="121" customFormat="1">
      <c r="A38" s="104"/>
      <c r="F38" s="104"/>
    </row>
    <row r="39" spans="1:6" s="121" customFormat="1">
      <c r="A39" s="104"/>
      <c r="F39" s="104"/>
    </row>
    <row r="40" spans="1:6" s="121" customFormat="1">
      <c r="A40" s="104"/>
      <c r="F40" s="104"/>
    </row>
    <row r="41" spans="1:6" s="121" customFormat="1">
      <c r="A41" s="104"/>
      <c r="F41" s="104"/>
    </row>
    <row r="42" spans="1:6" s="121" customFormat="1">
      <c r="A42" s="104"/>
      <c r="F42" s="104"/>
    </row>
  </sheetData>
  <mergeCells count="7">
    <mergeCell ref="B23:E26"/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8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D17" sqref="D17:D18"/>
    </sheetView>
  </sheetViews>
  <sheetFormatPr defaultColWidth="9.140625" defaultRowHeight="15.75"/>
  <cols>
    <col min="1" max="1" width="5.140625" style="94" customWidth="1"/>
    <col min="2" max="2" width="8.5703125" style="95" customWidth="1"/>
    <col min="3" max="3" width="41.42578125" style="95" customWidth="1"/>
    <col min="4" max="4" width="18.5703125" style="95" customWidth="1"/>
    <col min="5" max="5" width="62.5703125" style="95" customWidth="1"/>
    <col min="6" max="6" width="5.140625" style="94" customWidth="1"/>
    <col min="7" max="7" width="24" style="95" customWidth="1"/>
    <col min="8" max="8" width="11" style="95" customWidth="1"/>
    <col min="9" max="9" width="7.42578125" style="95" customWidth="1"/>
    <col min="10" max="10" width="9.42578125" style="95" customWidth="1"/>
    <col min="11" max="11" width="14" style="95" customWidth="1"/>
    <col min="12" max="12" width="15.140625" style="95" bestFit="1" customWidth="1"/>
    <col min="13" max="16384" width="9.140625" style="95"/>
  </cols>
  <sheetData>
    <row r="2" spans="1:7">
      <c r="B2" s="1350" t="s">
        <v>0</v>
      </c>
      <c r="C2" s="1350"/>
      <c r="D2" s="1350"/>
      <c r="E2" s="1350"/>
    </row>
    <row r="3" spans="1:7">
      <c r="B3" s="1350" t="s">
        <v>204</v>
      </c>
      <c r="C3" s="1350"/>
      <c r="D3" s="1350"/>
      <c r="E3" s="1350"/>
    </row>
    <row r="4" spans="1:7">
      <c r="B4" s="1350" t="s">
        <v>205</v>
      </c>
      <c r="C4" s="1350"/>
      <c r="D4" s="1350"/>
      <c r="E4" s="1350"/>
    </row>
    <row r="5" spans="1:7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G5"/>
    </row>
    <row r="6" spans="1:7">
      <c r="B6" s="1354" t="s">
        <v>3</v>
      </c>
      <c r="C6" s="1354"/>
      <c r="D6" s="1354"/>
      <c r="E6" s="1354"/>
    </row>
    <row r="7" spans="1:7">
      <c r="B7" s="96"/>
      <c r="C7" s="96"/>
      <c r="D7" s="96"/>
      <c r="E7" s="96"/>
    </row>
    <row r="8" spans="1:7">
      <c r="B8" s="1350" t="s">
        <v>288</v>
      </c>
      <c r="C8" s="1350"/>
      <c r="D8" s="1350"/>
      <c r="E8" s="1350"/>
      <c r="F8" s="104"/>
    </row>
    <row r="9" spans="1:7">
      <c r="A9" s="104"/>
      <c r="F9" s="104"/>
    </row>
    <row r="10" spans="1:7">
      <c r="A10" s="104" t="s">
        <v>4</v>
      </c>
      <c r="B10" s="448"/>
      <c r="C10" s="448"/>
      <c r="D10" s="449"/>
      <c r="E10" s="949"/>
      <c r="F10" s="104" t="s">
        <v>4</v>
      </c>
    </row>
    <row r="11" spans="1:7">
      <c r="A11" s="104" t="s">
        <v>5</v>
      </c>
      <c r="B11" s="988" t="s">
        <v>123</v>
      </c>
      <c r="C11" s="988" t="s">
        <v>256</v>
      </c>
      <c r="D11" s="988" t="s">
        <v>7</v>
      </c>
      <c r="E11" s="985" t="s">
        <v>8</v>
      </c>
      <c r="F11" s="104" t="s">
        <v>5</v>
      </c>
    </row>
    <row r="12" spans="1:7">
      <c r="A12" s="104"/>
      <c r="B12" s="955"/>
      <c r="C12" s="955"/>
      <c r="D12" s="143"/>
      <c r="E12" s="956"/>
      <c r="F12" s="104"/>
    </row>
    <row r="13" spans="1:7">
      <c r="A13" s="104">
        <v>1</v>
      </c>
      <c r="B13" s="951" t="str">
        <f>"Dec-"&amp;RIGHT(Automation!$B$3-1,2)</f>
        <v>Dec-24</v>
      </c>
      <c r="C13" s="951" t="s">
        <v>289</v>
      </c>
      <c r="D13" s="792">
        <v>2651696.2480000001</v>
      </c>
      <c r="E13" s="792" t="s">
        <v>968</v>
      </c>
      <c r="F13" s="104">
        <f>A13</f>
        <v>1</v>
      </c>
    </row>
    <row r="14" spans="1:7">
      <c r="A14" s="104">
        <f>A13+1</f>
        <v>2</v>
      </c>
      <c r="B14" s="951"/>
      <c r="C14" s="951" t="s">
        <v>290</v>
      </c>
      <c r="D14" s="989">
        <v>0.73870000000000002</v>
      </c>
      <c r="E14" s="458" t="s">
        <v>970</v>
      </c>
      <c r="F14" s="104">
        <f>F13+1</f>
        <v>2</v>
      </c>
    </row>
    <row r="15" spans="1:7">
      <c r="A15" s="104">
        <f t="shared" ref="A15:A23" si="0">A14+1</f>
        <v>3</v>
      </c>
      <c r="B15" s="951"/>
      <c r="C15" s="951" t="s">
        <v>291</v>
      </c>
      <c r="D15" s="792">
        <f>D13*D14</f>
        <v>1958808.0183976002</v>
      </c>
      <c r="E15" s="142" t="str">
        <f>"Line "&amp;A13&amp;" x Line "&amp;A14</f>
        <v>Line 1 x Line 2</v>
      </c>
      <c r="F15" s="104">
        <f t="shared" ref="F15:F23" si="1">F14+1</f>
        <v>3</v>
      </c>
    </row>
    <row r="16" spans="1:7">
      <c r="A16" s="104">
        <f t="shared" si="0"/>
        <v>4</v>
      </c>
      <c r="B16" s="951"/>
      <c r="C16" s="951"/>
      <c r="D16" s="180"/>
      <c r="E16" s="142"/>
      <c r="F16" s="104">
        <f t="shared" si="1"/>
        <v>4</v>
      </c>
    </row>
    <row r="17" spans="1:12">
      <c r="A17" s="104">
        <f t="shared" si="0"/>
        <v>5</v>
      </c>
      <c r="B17" s="951" t="str">
        <f>"Dec-"&amp;RIGHT(Automation!$B$3,2)</f>
        <v>Dec-25</v>
      </c>
      <c r="C17" s="951" t="s">
        <v>289</v>
      </c>
      <c r="D17" s="792">
        <v>2826168.8289999999</v>
      </c>
      <c r="E17" s="792" t="s">
        <v>969</v>
      </c>
      <c r="F17" s="104">
        <f t="shared" si="1"/>
        <v>5</v>
      </c>
    </row>
    <row r="18" spans="1:12">
      <c r="A18" s="104">
        <f t="shared" si="0"/>
        <v>6</v>
      </c>
      <c r="B18" s="951"/>
      <c r="C18" s="951" t="s">
        <v>290</v>
      </c>
      <c r="D18" s="989">
        <v>0.70169999999999999</v>
      </c>
      <c r="E18" s="458" t="s">
        <v>970</v>
      </c>
      <c r="F18" s="104">
        <f t="shared" si="1"/>
        <v>6</v>
      </c>
      <c r="G18" s="341"/>
      <c r="L18" s="200"/>
    </row>
    <row r="19" spans="1:12">
      <c r="A19" s="104">
        <f t="shared" si="0"/>
        <v>7</v>
      </c>
      <c r="B19" s="951"/>
      <c r="C19" s="951" t="s">
        <v>291</v>
      </c>
      <c r="D19" s="792">
        <f>D17*D18</f>
        <v>1983122.6673092998</v>
      </c>
      <c r="E19" s="179" t="str">
        <f>"Line "&amp;A17&amp;" x Line "&amp;A18</f>
        <v>Line 5 x Line 6</v>
      </c>
      <c r="F19" s="104">
        <f t="shared" si="1"/>
        <v>7</v>
      </c>
      <c r="L19" s="200"/>
    </row>
    <row r="20" spans="1:12">
      <c r="A20" s="104">
        <f t="shared" si="0"/>
        <v>8</v>
      </c>
      <c r="B20" s="990"/>
      <c r="C20" s="988"/>
      <c r="D20" s="1053"/>
      <c r="E20" s="991"/>
      <c r="F20" s="104">
        <f t="shared" si="1"/>
        <v>8</v>
      </c>
      <c r="L20" s="200"/>
    </row>
    <row r="21" spans="1:12">
      <c r="A21" s="104">
        <f t="shared" si="0"/>
        <v>9</v>
      </c>
      <c r="B21" s="450"/>
      <c r="D21" s="133"/>
      <c r="E21" s="115"/>
      <c r="F21" s="104">
        <f t="shared" si="1"/>
        <v>9</v>
      </c>
    </row>
    <row r="22" spans="1:12">
      <c r="A22" s="104">
        <f t="shared" si="0"/>
        <v>10</v>
      </c>
      <c r="B22" s="953" t="s">
        <v>234</v>
      </c>
      <c r="D22" s="174">
        <f>(D15+D19)/2</f>
        <v>1970965.34285345</v>
      </c>
      <c r="E22" s="143" t="str">
        <f>"Average of Line "&amp;A15&amp;" and Line "&amp;A19</f>
        <v>Average of Line 3 and Line 7</v>
      </c>
      <c r="F22" s="104">
        <f t="shared" si="1"/>
        <v>10</v>
      </c>
      <c r="L22" s="200"/>
    </row>
    <row r="23" spans="1:12">
      <c r="A23" s="104">
        <f t="shared" si="0"/>
        <v>11</v>
      </c>
      <c r="B23" s="1052"/>
      <c r="C23" s="856"/>
      <c r="D23" s="1005"/>
      <c r="E23" s="1042"/>
      <c r="F23" s="104">
        <f t="shared" si="1"/>
        <v>11</v>
      </c>
    </row>
    <row r="24" spans="1:12">
      <c r="A24" s="104"/>
      <c r="B24" s="121"/>
      <c r="C24" s="121"/>
      <c r="D24" s="121"/>
      <c r="E24" s="121"/>
      <c r="F24" s="104"/>
    </row>
    <row r="25" spans="1:12">
      <c r="A25" s="104"/>
      <c r="B25" s="121"/>
      <c r="C25" s="121"/>
      <c r="D25" s="121"/>
      <c r="E25" s="121"/>
    </row>
    <row r="26" spans="1:12">
      <c r="A26" s="104"/>
      <c r="B26" s="121"/>
      <c r="C26" s="121"/>
      <c r="D26" s="121"/>
      <c r="E26" s="121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3"/>
  <sheetViews>
    <sheetView zoomScale="80" zoomScaleNormal="80" zoomScalePageLayoutView="80" workbookViewId="0">
      <selection activeCell="B35" sqref="B35"/>
    </sheetView>
  </sheetViews>
  <sheetFormatPr defaultColWidth="8.85546875" defaultRowHeight="15.75"/>
  <cols>
    <col min="1" max="1" width="5.42578125" style="104" bestFit="1" customWidth="1"/>
    <col min="2" max="2" width="67.5703125" style="121" customWidth="1"/>
    <col min="3" max="3" width="25.42578125" style="104" bestFit="1" customWidth="1"/>
    <col min="4" max="4" width="1.5703125" style="121" customWidth="1"/>
    <col min="5" max="5" width="16.85546875" style="121" customWidth="1"/>
    <col min="6" max="6" width="1.5703125" style="121" customWidth="1"/>
    <col min="7" max="7" width="16.85546875" style="121" customWidth="1"/>
    <col min="8" max="8" width="1.5703125" style="121" customWidth="1"/>
    <col min="9" max="9" width="16.85546875" style="121" customWidth="1"/>
    <col min="10" max="10" width="1.5703125" style="121" customWidth="1"/>
    <col min="11" max="11" width="34.5703125" style="121" customWidth="1"/>
    <col min="12" max="12" width="5.42578125" style="121" bestFit="1" customWidth="1"/>
    <col min="13" max="13" width="8.85546875" style="121"/>
    <col min="14" max="14" width="33.42578125" style="121" customWidth="1"/>
    <col min="15" max="16384" width="8.85546875" style="121"/>
  </cols>
  <sheetData>
    <row r="1" spans="1:14">
      <c r="H1" s="104"/>
      <c r="I1" s="104"/>
      <c r="J1" s="104"/>
      <c r="K1" s="104"/>
      <c r="L1" s="104"/>
    </row>
    <row r="2" spans="1:14"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L2" s="104"/>
    </row>
    <row r="3" spans="1:14">
      <c r="B3" s="1350" t="s">
        <v>292</v>
      </c>
      <c r="C3" s="1350"/>
      <c r="D3" s="1350"/>
      <c r="E3" s="1350"/>
      <c r="F3" s="1350"/>
      <c r="G3" s="1350"/>
      <c r="H3" s="1350"/>
      <c r="I3" s="1350"/>
      <c r="J3" s="1350"/>
      <c r="K3" s="1350"/>
      <c r="L3" s="104"/>
    </row>
    <row r="4" spans="1:14">
      <c r="B4" s="1350" t="s">
        <v>293</v>
      </c>
      <c r="C4" s="1350"/>
      <c r="D4" s="1350"/>
      <c r="E4" s="1350"/>
      <c r="F4" s="1350"/>
      <c r="G4" s="1350"/>
      <c r="H4" s="1350"/>
      <c r="I4" s="1350"/>
      <c r="J4" s="1350"/>
      <c r="K4" s="1350"/>
      <c r="L4" s="104"/>
    </row>
    <row r="5" spans="1:14">
      <c r="B5" s="1352" t="str">
        <f>'A. Sec.1 - Direct Maintenance'!B5</f>
        <v>Base Period &amp; True-Up Period 12 - Months Ending December 31, 2025</v>
      </c>
      <c r="C5" s="1352"/>
      <c r="D5" s="1352"/>
      <c r="E5" s="1352"/>
      <c r="F5" s="1352"/>
      <c r="G5" s="1352"/>
      <c r="H5" s="1352"/>
      <c r="I5" s="1352"/>
      <c r="J5" s="1352"/>
      <c r="K5" s="1352"/>
      <c r="L5" s="104"/>
      <c r="N5" s="111"/>
    </row>
    <row r="6" spans="1:14">
      <c r="B6" s="1354" t="s">
        <v>3</v>
      </c>
      <c r="C6" s="1351"/>
      <c r="D6" s="1351"/>
      <c r="E6" s="1351"/>
      <c r="F6" s="1351"/>
      <c r="G6" s="1351"/>
      <c r="H6" s="1351"/>
      <c r="I6" s="1351"/>
      <c r="J6" s="1351"/>
      <c r="K6" s="1351"/>
      <c r="L6" s="104"/>
      <c r="N6" s="352"/>
    </row>
    <row r="7" spans="1:14">
      <c r="B7" s="104"/>
      <c r="D7" s="104"/>
      <c r="E7" s="104"/>
      <c r="F7" s="104"/>
      <c r="G7" s="104"/>
      <c r="H7" s="94"/>
      <c r="I7" s="94"/>
      <c r="J7" s="94"/>
      <c r="K7" s="104"/>
      <c r="L7" s="104"/>
    </row>
    <row r="8" spans="1:14">
      <c r="A8" s="104" t="s">
        <v>4</v>
      </c>
      <c r="B8" s="94"/>
      <c r="C8" s="210" t="s">
        <v>186</v>
      </c>
      <c r="D8" s="94"/>
      <c r="E8" s="316" t="s">
        <v>77</v>
      </c>
      <c r="F8" s="104"/>
      <c r="G8" s="316" t="s">
        <v>78</v>
      </c>
      <c r="H8" s="104"/>
      <c r="I8" s="316" t="s">
        <v>187</v>
      </c>
      <c r="J8" s="94"/>
      <c r="K8" s="104"/>
      <c r="L8" s="104" t="s">
        <v>4</v>
      </c>
    </row>
    <row r="9" spans="1:14">
      <c r="A9" s="104" t="s">
        <v>5</v>
      </c>
      <c r="B9" s="94"/>
      <c r="C9" s="844" t="s">
        <v>188</v>
      </c>
      <c r="D9" s="94"/>
      <c r="E9" s="857" t="str">
        <f>'Stmt AD'!E9</f>
        <v>31-Dec-24</v>
      </c>
      <c r="F9" s="94"/>
      <c r="G9" s="857" t="str">
        <f>'Stmt AD'!G9</f>
        <v>31-Dec-25</v>
      </c>
      <c r="H9" s="94"/>
      <c r="I9" s="847" t="s">
        <v>189</v>
      </c>
      <c r="J9" s="94"/>
      <c r="K9" s="848" t="s">
        <v>8</v>
      </c>
      <c r="L9" s="104" t="s">
        <v>5</v>
      </c>
      <c r="N9" s="169"/>
    </row>
    <row r="10" spans="1:14">
      <c r="B10" s="104"/>
      <c r="D10" s="104"/>
      <c r="E10" s="104"/>
      <c r="F10" s="104"/>
      <c r="G10" s="104"/>
      <c r="H10" s="104"/>
      <c r="I10" s="104"/>
      <c r="J10" s="104"/>
      <c r="K10" s="104"/>
      <c r="L10" s="104"/>
    </row>
    <row r="11" spans="1:14" ht="18.75">
      <c r="A11" s="104">
        <v>1</v>
      </c>
      <c r="B11" s="16" t="s">
        <v>294</v>
      </c>
      <c r="D11" s="104"/>
      <c r="E11" s="353"/>
      <c r="F11" s="282"/>
      <c r="G11" s="353"/>
      <c r="H11" s="354"/>
      <c r="I11" s="355">
        <f>'AE-1'!F36</f>
        <v>2488659.4085410507</v>
      </c>
      <c r="J11" s="1205" t="s">
        <v>1010</v>
      </c>
      <c r="K11" s="104" t="str">
        <f>"AE-1; Line "&amp;'AE-1'!A36</f>
        <v>AE-1; Line 23</v>
      </c>
      <c r="L11" s="104">
        <f>A11</f>
        <v>1</v>
      </c>
      <c r="N11" s="1208"/>
    </row>
    <row r="12" spans="1:14">
      <c r="A12" s="104">
        <f>A11+1</f>
        <v>2</v>
      </c>
      <c r="B12" s="16"/>
      <c r="E12" s="275"/>
      <c r="G12" s="275"/>
      <c r="H12" s="288"/>
      <c r="I12" s="275"/>
      <c r="J12" s="288"/>
      <c r="K12" s="356"/>
      <c r="L12" s="104">
        <f>L11+1</f>
        <v>2</v>
      </c>
    </row>
    <row r="13" spans="1:14" ht="18.75">
      <c r="A13" s="104">
        <f t="shared" ref="A13:A29" si="0">+A12+1</f>
        <v>3</v>
      </c>
      <c r="B13" s="16" t="s">
        <v>873</v>
      </c>
      <c r="E13" s="357">
        <f>'AE-2'!C14</f>
        <v>0</v>
      </c>
      <c r="F13" s="358"/>
      <c r="G13" s="357">
        <f>'AE-2'!C16</f>
        <v>0</v>
      </c>
      <c r="H13" s="285"/>
      <c r="I13" s="293">
        <f>(E13+G13)/2</f>
        <v>0</v>
      </c>
      <c r="J13" s="285"/>
      <c r="K13" s="104" t="str">
        <f>"AE-2; Line "&amp;'AE-2'!A19</f>
        <v>AE-2; Line 6</v>
      </c>
      <c r="L13" s="104">
        <f t="shared" ref="L13:L29" si="1">+L12+1</f>
        <v>3</v>
      </c>
    </row>
    <row r="14" spans="1:14">
      <c r="A14" s="104">
        <f t="shared" si="0"/>
        <v>4</v>
      </c>
      <c r="B14" s="16"/>
      <c r="E14" s="275"/>
      <c r="G14" s="275"/>
      <c r="H14" s="288"/>
      <c r="I14" s="293"/>
      <c r="J14" s="288"/>
      <c r="K14" s="280"/>
      <c r="L14" s="104">
        <f t="shared" si="1"/>
        <v>4</v>
      </c>
    </row>
    <row r="15" spans="1:14" ht="18.75">
      <c r="A15" s="104">
        <f t="shared" si="0"/>
        <v>5</v>
      </c>
      <c r="B15" s="16" t="s">
        <v>874</v>
      </c>
      <c r="E15" s="318">
        <f>'AE-3'!C14</f>
        <v>171620.81378313914</v>
      </c>
      <c r="G15" s="318">
        <f>'AE-3'!C16</f>
        <v>178302.79457314053</v>
      </c>
      <c r="H15" s="359"/>
      <c r="I15" s="293">
        <f>(E15+G15)/2</f>
        <v>174961.80417813984</v>
      </c>
      <c r="J15" s="288"/>
      <c r="K15" s="104" t="str">
        <f>"AE-3; Line "&amp;'AE-3'!A19</f>
        <v>AE-3; Line 6</v>
      </c>
      <c r="L15" s="104">
        <f t="shared" si="1"/>
        <v>5</v>
      </c>
    </row>
    <row r="16" spans="1:14">
      <c r="A16" s="104">
        <f t="shared" si="0"/>
        <v>6</v>
      </c>
      <c r="B16" s="16"/>
      <c r="E16" s="293"/>
      <c r="G16" s="293"/>
      <c r="H16" s="288"/>
      <c r="I16" s="294"/>
      <c r="J16" s="288"/>
      <c r="K16" s="280"/>
      <c r="L16" s="104">
        <f t="shared" si="1"/>
        <v>6</v>
      </c>
    </row>
    <row r="17" spans="1:14" ht="18.75">
      <c r="A17" s="104">
        <f t="shared" si="0"/>
        <v>7</v>
      </c>
      <c r="B17" s="16" t="s">
        <v>295</v>
      </c>
      <c r="E17" s="318">
        <f>'AE-4'!D15</f>
        <v>875143.0719804999</v>
      </c>
      <c r="G17" s="318">
        <f>'AE-4'!D19</f>
        <v>952599.82463369996</v>
      </c>
      <c r="H17" s="359"/>
      <c r="I17" s="293">
        <f>(E17+G17)/2</f>
        <v>913871.44830709998</v>
      </c>
      <c r="J17" s="288"/>
      <c r="K17" s="104" t="str">
        <f>"AE-4; Line "&amp;'AE-4'!A22</f>
        <v>AE-4; Line 10</v>
      </c>
      <c r="L17" s="104">
        <f t="shared" si="1"/>
        <v>7</v>
      </c>
    </row>
    <row r="18" spans="1:14">
      <c r="A18" s="104">
        <f t="shared" si="0"/>
        <v>8</v>
      </c>
      <c r="B18" s="16"/>
      <c r="E18" s="275"/>
      <c r="G18" s="275"/>
      <c r="H18" s="288"/>
      <c r="I18" s="275"/>
      <c r="J18" s="288"/>
      <c r="K18" s="287"/>
      <c r="L18" s="104">
        <f t="shared" si="1"/>
        <v>8</v>
      </c>
    </row>
    <row r="19" spans="1:14">
      <c r="A19" s="104">
        <f t="shared" si="0"/>
        <v>9</v>
      </c>
      <c r="B19" s="16" t="s">
        <v>193</v>
      </c>
      <c r="E19" s="289"/>
      <c r="G19" s="289"/>
      <c r="H19" s="290"/>
      <c r="I19" s="858">
        <f>'Stmt AI'!E27</f>
        <v>0.11512030018555539</v>
      </c>
      <c r="J19" s="290"/>
      <c r="K19" s="280" t="str">
        <f>"Statement AI; Line "&amp;'Stmt AI'!A27</f>
        <v>Statement AI; Line 17</v>
      </c>
      <c r="L19" s="104">
        <f t="shared" si="1"/>
        <v>9</v>
      </c>
      <c r="N19" s="169"/>
    </row>
    <row r="20" spans="1:14">
      <c r="A20" s="104">
        <f t="shared" si="0"/>
        <v>10</v>
      </c>
      <c r="B20" s="16"/>
      <c r="E20" s="275"/>
      <c r="G20" s="275"/>
      <c r="H20" s="288"/>
      <c r="I20" s="312"/>
      <c r="J20" s="288"/>
      <c r="K20" s="287"/>
      <c r="L20" s="104">
        <f t="shared" si="1"/>
        <v>10</v>
      </c>
    </row>
    <row r="21" spans="1:14">
      <c r="A21" s="104">
        <f t="shared" si="0"/>
        <v>11</v>
      </c>
      <c r="B21" s="16" t="s">
        <v>296</v>
      </c>
      <c r="E21" s="275"/>
      <c r="G21" s="275"/>
      <c r="H21" s="288"/>
      <c r="I21" s="360">
        <f>I13*I19</f>
        <v>0</v>
      </c>
      <c r="J21" s="285"/>
      <c r="K21" s="287" t="str">
        <f>"Line "&amp;A13&amp;" x Line "&amp;A19</f>
        <v>Line 3 x Line 9</v>
      </c>
      <c r="L21" s="104">
        <f t="shared" si="1"/>
        <v>11</v>
      </c>
    </row>
    <row r="22" spans="1:14">
      <c r="A22" s="104">
        <f t="shared" si="0"/>
        <v>12</v>
      </c>
      <c r="B22" s="16"/>
      <c r="E22" s="275"/>
      <c r="G22" s="275"/>
      <c r="H22" s="288"/>
      <c r="I22" s="312"/>
      <c r="J22" s="288"/>
      <c r="K22" s="287"/>
      <c r="L22" s="104">
        <f t="shared" si="1"/>
        <v>12</v>
      </c>
    </row>
    <row r="23" spans="1:14">
      <c r="A23" s="104">
        <f t="shared" si="0"/>
        <v>13</v>
      </c>
      <c r="B23" s="16" t="s">
        <v>297</v>
      </c>
      <c r="E23" s="293"/>
      <c r="F23" s="159"/>
      <c r="G23" s="293"/>
      <c r="H23" s="361"/>
      <c r="I23" s="362">
        <f>I15*I19</f>
        <v>20141.655417993818</v>
      </c>
      <c r="J23" s="288"/>
      <c r="K23" s="287" t="str">
        <f>"Line "&amp;A15&amp;" x Line "&amp;A19</f>
        <v>Line 5 x Line 9</v>
      </c>
      <c r="L23" s="104">
        <f t="shared" si="1"/>
        <v>13</v>
      </c>
    </row>
    <row r="24" spans="1:14">
      <c r="A24" s="104">
        <f t="shared" si="0"/>
        <v>14</v>
      </c>
      <c r="B24" s="16"/>
      <c r="E24" s="293"/>
      <c r="F24" s="159"/>
      <c r="G24" s="293"/>
      <c r="H24" s="359"/>
      <c r="I24" s="320"/>
      <c r="J24" s="288"/>
      <c r="K24" s="287"/>
      <c r="L24" s="104">
        <f t="shared" si="1"/>
        <v>14</v>
      </c>
    </row>
    <row r="25" spans="1:14">
      <c r="A25" s="104">
        <f t="shared" si="0"/>
        <v>15</v>
      </c>
      <c r="B25" s="16" t="s">
        <v>298</v>
      </c>
      <c r="E25" s="362"/>
      <c r="F25" s="159"/>
      <c r="G25" s="362"/>
      <c r="H25" s="359"/>
      <c r="I25" s="859">
        <f>I17*I19</f>
        <v>105205.1554601216</v>
      </c>
      <c r="J25" s="288"/>
      <c r="K25" s="287" t="str">
        <f>"Line "&amp;A17&amp;" x Line "&amp;A19</f>
        <v>Line 7 x Line 9</v>
      </c>
      <c r="L25" s="104">
        <f t="shared" si="1"/>
        <v>15</v>
      </c>
    </row>
    <row r="26" spans="1:14">
      <c r="A26" s="104">
        <f t="shared" si="0"/>
        <v>16</v>
      </c>
      <c r="B26" s="16"/>
      <c r="E26" s="362"/>
      <c r="F26" s="159"/>
      <c r="G26" s="362"/>
      <c r="H26" s="359"/>
      <c r="I26" s="320"/>
      <c r="J26" s="288"/>
      <c r="K26" s="287"/>
      <c r="L26" s="104">
        <f t="shared" si="1"/>
        <v>16</v>
      </c>
    </row>
    <row r="27" spans="1:14" ht="16.5" thickBot="1">
      <c r="A27" s="104">
        <f t="shared" si="0"/>
        <v>17</v>
      </c>
      <c r="B27" s="16" t="s">
        <v>299</v>
      </c>
      <c r="E27" s="291"/>
      <c r="F27" s="159"/>
      <c r="G27" s="291"/>
      <c r="H27" s="359"/>
      <c r="I27" s="292">
        <f>I11+I21+I23+I25</f>
        <v>2614006.219419166</v>
      </c>
      <c r="J27" s="285"/>
      <c r="K27" s="287" t="str">
        <f>"Line "&amp;A11&amp;" + (Sum Lines "&amp;A21&amp;" thru "&amp;A25&amp;")"</f>
        <v>Line 1 + (Sum Lines 11 thru 15)</v>
      </c>
      <c r="L27" s="104">
        <f t="shared" si="1"/>
        <v>17</v>
      </c>
    </row>
    <row r="28" spans="1:14" ht="16.5" thickTop="1">
      <c r="A28" s="104">
        <f t="shared" si="0"/>
        <v>18</v>
      </c>
      <c r="B28" s="16"/>
      <c r="E28" s="291"/>
      <c r="F28" s="159"/>
      <c r="G28" s="291"/>
      <c r="H28" s="359"/>
      <c r="I28" s="291"/>
      <c r="J28" s="285"/>
      <c r="K28" s="287"/>
      <c r="L28" s="104">
        <f t="shared" si="1"/>
        <v>18</v>
      </c>
    </row>
    <row r="29" spans="1:14" ht="19.5" thickBot="1">
      <c r="A29" s="104">
        <f t="shared" si="0"/>
        <v>19</v>
      </c>
      <c r="B29" s="16" t="s">
        <v>300</v>
      </c>
      <c r="E29" s="291"/>
      <c r="F29" s="159"/>
      <c r="G29" s="291"/>
      <c r="H29" s="359"/>
      <c r="I29" s="754">
        <v>0</v>
      </c>
      <c r="J29" s="104"/>
      <c r="K29" s="104" t="s">
        <v>301</v>
      </c>
      <c r="L29" s="104">
        <f t="shared" si="1"/>
        <v>19</v>
      </c>
    </row>
    <row r="30" spans="1:14" ht="16.5" thickTop="1">
      <c r="B30" s="16"/>
      <c r="G30" s="284"/>
      <c r="H30" s="288"/>
      <c r="I30" s="288"/>
      <c r="J30" s="288"/>
      <c r="K30" s="287"/>
      <c r="L30" s="104"/>
    </row>
    <row r="31" spans="1:14">
      <c r="B31" s="16"/>
      <c r="G31" s="284"/>
      <c r="H31" s="288"/>
      <c r="I31" s="288"/>
      <c r="J31" s="288"/>
      <c r="K31" s="287"/>
      <c r="L31" s="104"/>
    </row>
    <row r="32" spans="1:14" ht="15.75" customHeight="1">
      <c r="A32" s="1205" t="s">
        <v>1010</v>
      </c>
      <c r="B32" s="1349" t="s">
        <v>1088</v>
      </c>
      <c r="C32" s="1349"/>
      <c r="D32" s="1349"/>
      <c r="E32" s="1349"/>
      <c r="F32" s="1349"/>
      <c r="G32" s="1349"/>
      <c r="H32" s="1349"/>
      <c r="I32" s="1349"/>
      <c r="J32" s="1349"/>
      <c r="K32" s="1349"/>
      <c r="L32" s="104"/>
      <c r="M32" s="111"/>
    </row>
    <row r="33" spans="1:14">
      <c r="B33" s="1349"/>
      <c r="C33" s="1349"/>
      <c r="D33" s="1349"/>
      <c r="E33" s="1349"/>
      <c r="F33" s="1349"/>
      <c r="G33" s="1349"/>
      <c r="H33" s="1349"/>
      <c r="I33" s="1349"/>
      <c r="J33" s="1349"/>
      <c r="K33" s="1349"/>
      <c r="L33" s="104"/>
      <c r="M33" s="111"/>
    </row>
    <row r="34" spans="1:14">
      <c r="B34" s="1349"/>
      <c r="C34" s="1349"/>
      <c r="D34" s="1349"/>
      <c r="E34" s="1349"/>
      <c r="F34" s="1349"/>
      <c r="G34" s="1349"/>
      <c r="H34" s="1349"/>
      <c r="I34" s="1349"/>
      <c r="J34" s="1349"/>
      <c r="K34" s="1349"/>
      <c r="L34" s="104"/>
    </row>
    <row r="35" spans="1:14" ht="18.75">
      <c r="A35" s="2">
        <v>1</v>
      </c>
      <c r="B35" s="121" t="s">
        <v>302</v>
      </c>
    </row>
    <row r="36" spans="1:14" ht="18.75">
      <c r="A36" s="1">
        <v>2</v>
      </c>
      <c r="B36" s="16" t="s">
        <v>303</v>
      </c>
    </row>
    <row r="37" spans="1:14" ht="18.75">
      <c r="A37" s="1">
        <v>3</v>
      </c>
      <c r="B37" s="121" t="s">
        <v>304</v>
      </c>
    </row>
    <row r="38" spans="1:14" ht="18.75">
      <c r="A38" s="1">
        <v>4</v>
      </c>
      <c r="B38" s="121" t="s">
        <v>202</v>
      </c>
    </row>
    <row r="39" spans="1:14" ht="18.75">
      <c r="A39" s="1"/>
      <c r="N39" s="169"/>
    </row>
    <row r="41" spans="1:14" ht="18.75">
      <c r="A41" s="1"/>
    </row>
    <row r="43" spans="1:14">
      <c r="N43" s="169"/>
    </row>
  </sheetData>
  <mergeCells count="6">
    <mergeCell ref="B32:K34"/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J52"/>
  <sheetViews>
    <sheetView topLeftCell="A10" zoomScale="80" zoomScaleNormal="80" workbookViewId="0">
      <selection activeCell="D14" sqref="D14"/>
    </sheetView>
  </sheetViews>
  <sheetFormatPr defaultColWidth="9.140625" defaultRowHeight="15.75"/>
  <cols>
    <col min="1" max="1" width="5.42578125" style="94" customWidth="1"/>
    <col min="2" max="2" width="35.42578125" style="95" customWidth="1"/>
    <col min="3" max="3" width="18.5703125" style="99" customWidth="1"/>
    <col min="4" max="4" width="5.140625" style="99" customWidth="1"/>
    <col min="5" max="5" width="27" style="99" customWidth="1"/>
    <col min="6" max="6" width="18.5703125" style="95" customWidth="1"/>
    <col min="7" max="7" width="5.140625" style="95" customWidth="1"/>
    <col min="8" max="8" width="69.5703125" style="95" bestFit="1" customWidth="1"/>
    <col min="9" max="9" width="5.140625" style="94" customWidth="1"/>
    <col min="10" max="10" width="24" style="95" customWidth="1"/>
    <col min="11" max="11" width="11" style="95" customWidth="1"/>
    <col min="12" max="12" width="7.42578125" style="95" customWidth="1"/>
    <col min="13" max="13" width="9.42578125" style="95" customWidth="1"/>
    <col min="14" max="14" width="14" style="95" customWidth="1"/>
    <col min="15" max="15" width="13.42578125" style="95" customWidth="1"/>
    <col min="16" max="16384" width="9.140625" style="95"/>
  </cols>
  <sheetData>
    <row r="2" spans="1:10">
      <c r="B2" s="1350" t="s">
        <v>0</v>
      </c>
      <c r="C2" s="1350"/>
      <c r="D2" s="1350"/>
      <c r="E2" s="1350"/>
      <c r="F2" s="1350"/>
      <c r="G2" s="1350"/>
      <c r="H2" s="1350"/>
    </row>
    <row r="3" spans="1:10">
      <c r="B3" s="1350" t="s">
        <v>305</v>
      </c>
      <c r="C3" s="1350"/>
      <c r="D3" s="1350"/>
      <c r="E3" s="1350"/>
      <c r="F3" s="1350"/>
      <c r="G3" s="1350"/>
      <c r="H3" s="1350"/>
    </row>
    <row r="4" spans="1:10">
      <c r="B4" s="1350" t="s">
        <v>306</v>
      </c>
      <c r="C4" s="1350"/>
      <c r="D4" s="1350"/>
      <c r="E4" s="1350"/>
      <c r="F4" s="1350"/>
      <c r="G4" s="1350"/>
      <c r="H4" s="1350"/>
    </row>
    <row r="5" spans="1:10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G5" s="1350"/>
      <c r="H5" s="1350"/>
    </row>
    <row r="6" spans="1:10">
      <c r="B6" s="1354" t="s">
        <v>3</v>
      </c>
      <c r="C6" s="1354"/>
      <c r="D6" s="1354"/>
      <c r="E6" s="1354"/>
      <c r="F6" s="1354"/>
      <c r="G6" s="1354"/>
      <c r="H6" s="1354"/>
    </row>
    <row r="7" spans="1:10">
      <c r="B7" s="96"/>
      <c r="C7" s="97"/>
      <c r="D7" s="97"/>
      <c r="E7" s="97"/>
      <c r="F7" s="96"/>
      <c r="G7" s="96"/>
      <c r="H7" s="96"/>
    </row>
    <row r="8" spans="1:10">
      <c r="B8" s="1350" t="s">
        <v>235</v>
      </c>
      <c r="C8" s="1350"/>
      <c r="D8" s="1350"/>
      <c r="E8" s="1350"/>
      <c r="F8" s="1350"/>
      <c r="G8" s="1350"/>
      <c r="H8" s="1350"/>
    </row>
    <row r="10" spans="1:10">
      <c r="A10" s="104"/>
      <c r="B10" s="939"/>
      <c r="C10" s="1300" t="s">
        <v>80</v>
      </c>
      <c r="D10" s="738"/>
      <c r="E10" s="940"/>
      <c r="F10" s="1300"/>
      <c r="G10" s="738"/>
      <c r="H10" s="940"/>
    </row>
    <row r="11" spans="1:10">
      <c r="A11" s="104"/>
      <c r="B11" s="101"/>
      <c r="C11" s="94" t="s">
        <v>236</v>
      </c>
      <c r="D11" s="106"/>
      <c r="E11" s="101"/>
      <c r="F11" s="94" t="s">
        <v>236</v>
      </c>
      <c r="G11" s="106"/>
      <c r="H11" s="101"/>
    </row>
    <row r="12" spans="1:10">
      <c r="A12" s="104" t="s">
        <v>4</v>
      </c>
      <c r="B12" s="105"/>
      <c r="C12" s="94" t="s">
        <v>307</v>
      </c>
      <c r="D12" s="106"/>
      <c r="E12" s="103"/>
      <c r="F12" s="94" t="s">
        <v>307</v>
      </c>
      <c r="G12" s="106"/>
      <c r="H12" s="103"/>
      <c r="I12" s="104" t="s">
        <v>4</v>
      </c>
    </row>
    <row r="13" spans="1:10" ht="18.75">
      <c r="A13" s="104" t="s">
        <v>5</v>
      </c>
      <c r="B13" s="985" t="s">
        <v>123</v>
      </c>
      <c r="C13" s="1297" t="s">
        <v>209</v>
      </c>
      <c r="D13" s="1283"/>
      <c r="E13" s="985" t="s">
        <v>8</v>
      </c>
      <c r="F13" s="1297" t="s">
        <v>210</v>
      </c>
      <c r="G13" s="1283"/>
      <c r="H13" s="985" t="s">
        <v>8</v>
      </c>
      <c r="I13" s="104" t="s">
        <v>5</v>
      </c>
    </row>
    <row r="14" spans="1:10">
      <c r="A14" s="104">
        <v>1</v>
      </c>
      <c r="B14" s="107" t="str">
        <f>"Dec-"&amp;RIGHT(Automation!$B$3-1,2)</f>
        <v>Dec-24</v>
      </c>
      <c r="C14" s="751">
        <v>2364967.7954863529</v>
      </c>
      <c r="D14" s="1205" t="s">
        <v>1010</v>
      </c>
      <c r="E14" s="142" t="s">
        <v>211</v>
      </c>
      <c r="F14" s="751">
        <v>2326916.9564017956</v>
      </c>
      <c r="G14" s="1205" t="s">
        <v>1010</v>
      </c>
      <c r="H14" s="142" t="str">
        <f>Automation!B3-1&amp;" Form 1; Page 200-201; Footnote Data (b)"</f>
        <v>2024 Form 1; Page 200-201; Footnote Data (b)</v>
      </c>
      <c r="I14" s="104">
        <f>A14</f>
        <v>1</v>
      </c>
      <c r="J14" s="111"/>
    </row>
    <row r="15" spans="1:10">
      <c r="A15" s="104">
        <f>A14+1</f>
        <v>2</v>
      </c>
      <c r="B15" s="107" t="str">
        <f>"Jan-"&amp;RIGHT(Automation!$B$3,2)</f>
        <v>Jan-25</v>
      </c>
      <c r="C15" s="1301">
        <v>2386453.2645961707</v>
      </c>
      <c r="D15" s="112"/>
      <c r="E15" s="145"/>
      <c r="F15" s="1307">
        <v>2348030.7903448683</v>
      </c>
      <c r="G15" s="182"/>
      <c r="H15" s="145"/>
      <c r="I15" s="104">
        <f>I14+1</f>
        <v>2</v>
      </c>
    </row>
    <row r="16" spans="1:10">
      <c r="A16" s="104">
        <f t="shared" ref="A16:A36" si="0">A15+1</f>
        <v>3</v>
      </c>
      <c r="B16" s="107" t="s">
        <v>212</v>
      </c>
      <c r="C16" s="1301">
        <v>2408449.6914893398</v>
      </c>
      <c r="D16" s="112"/>
      <c r="E16" s="145"/>
      <c r="F16" s="1307">
        <v>2369651.9583688062</v>
      </c>
      <c r="G16" s="182"/>
      <c r="H16" s="145"/>
      <c r="I16" s="104">
        <f t="shared" ref="I16:I36" si="1">I15+1</f>
        <v>3</v>
      </c>
    </row>
    <row r="17" spans="1:10">
      <c r="A17" s="104">
        <f t="shared" si="0"/>
        <v>4</v>
      </c>
      <c r="B17" s="107" t="s">
        <v>213</v>
      </c>
      <c r="C17" s="1301">
        <v>2429591.7370238281</v>
      </c>
      <c r="D17" s="112"/>
      <c r="E17" s="145"/>
      <c r="F17" s="1307">
        <v>2390397.2240028922</v>
      </c>
      <c r="G17" s="182"/>
      <c r="H17" s="145"/>
      <c r="I17" s="104">
        <f t="shared" si="1"/>
        <v>4</v>
      </c>
    </row>
    <row r="18" spans="1:10">
      <c r="A18" s="104">
        <f t="shared" si="0"/>
        <v>5</v>
      </c>
      <c r="B18" s="107" t="s">
        <v>214</v>
      </c>
      <c r="C18" s="1301">
        <v>2449325.0141804493</v>
      </c>
      <c r="D18" s="112"/>
      <c r="E18" s="145"/>
      <c r="F18" s="1307">
        <v>2409781.7944025341</v>
      </c>
      <c r="G18" s="182"/>
      <c r="H18" s="145"/>
      <c r="I18" s="104">
        <f t="shared" si="1"/>
        <v>5</v>
      </c>
      <c r="J18" s="183"/>
    </row>
    <row r="19" spans="1:10">
      <c r="A19" s="104">
        <f t="shared" si="0"/>
        <v>6</v>
      </c>
      <c r="B19" s="107" t="s">
        <v>160</v>
      </c>
      <c r="C19" s="1301">
        <v>2467332.7552480958</v>
      </c>
      <c r="D19" s="112"/>
      <c r="E19" s="145"/>
      <c r="F19" s="1307">
        <v>2427439.3389720679</v>
      </c>
      <c r="G19" s="182"/>
      <c r="H19" s="145"/>
      <c r="I19" s="104">
        <f t="shared" si="1"/>
        <v>6</v>
      </c>
    </row>
    <row r="20" spans="1:10">
      <c r="A20" s="104">
        <f>A19+1</f>
        <v>7</v>
      </c>
      <c r="B20" s="107" t="s">
        <v>215</v>
      </c>
      <c r="C20" s="1301">
        <v>2486220.6939737345</v>
      </c>
      <c r="D20" s="112"/>
      <c r="E20" s="145"/>
      <c r="F20" s="1307">
        <v>2445963.7306592278</v>
      </c>
      <c r="G20" s="182"/>
      <c r="H20" s="145"/>
      <c r="I20" s="104">
        <f>I19+1</f>
        <v>7</v>
      </c>
    </row>
    <row r="21" spans="1:10">
      <c r="A21" s="104">
        <f t="shared" si="0"/>
        <v>8</v>
      </c>
      <c r="B21" s="107" t="s">
        <v>216</v>
      </c>
      <c r="C21" s="1301">
        <v>2505070.1029959451</v>
      </c>
      <c r="D21" s="112"/>
      <c r="E21" s="145"/>
      <c r="F21" s="1307">
        <v>2464497.6151500526</v>
      </c>
      <c r="G21" s="182"/>
      <c r="H21" s="145"/>
      <c r="I21" s="104">
        <f t="shared" si="1"/>
        <v>8</v>
      </c>
    </row>
    <row r="22" spans="1:10">
      <c r="A22" s="104">
        <f t="shared" si="0"/>
        <v>9</v>
      </c>
      <c r="B22" s="107" t="s">
        <v>217</v>
      </c>
      <c r="C22" s="1301">
        <v>2524045.9164186297</v>
      </c>
      <c r="D22" s="112"/>
      <c r="E22" s="145"/>
      <c r="F22" s="1307">
        <v>2483124.6720009446</v>
      </c>
      <c r="G22" s="182"/>
      <c r="H22" s="145"/>
      <c r="I22" s="104">
        <f t="shared" si="1"/>
        <v>9</v>
      </c>
    </row>
    <row r="23" spans="1:10">
      <c r="A23" s="104">
        <f t="shared" si="0"/>
        <v>10</v>
      </c>
      <c r="B23" s="107" t="s">
        <v>218</v>
      </c>
      <c r="C23" s="1301">
        <v>2545831.3451435589</v>
      </c>
      <c r="D23" s="112"/>
      <c r="E23" s="145"/>
      <c r="F23" s="1307">
        <v>2504530.8741918504</v>
      </c>
      <c r="G23" s="182"/>
      <c r="H23" s="145"/>
      <c r="I23" s="104">
        <f t="shared" si="1"/>
        <v>10</v>
      </c>
    </row>
    <row r="24" spans="1:10">
      <c r="A24" s="104">
        <f t="shared" si="0"/>
        <v>11</v>
      </c>
      <c r="B24" s="107" t="s">
        <v>219</v>
      </c>
      <c r="C24" s="1301">
        <v>2566289.6216901862</v>
      </c>
      <c r="D24" s="112"/>
      <c r="E24" s="145"/>
      <c r="F24" s="1307">
        <v>2524641.4770451686</v>
      </c>
      <c r="G24" s="182"/>
      <c r="H24" s="145"/>
      <c r="I24" s="104">
        <f t="shared" si="1"/>
        <v>11</v>
      </c>
    </row>
    <row r="25" spans="1:10">
      <c r="A25" s="104">
        <f t="shared" si="0"/>
        <v>12</v>
      </c>
      <c r="B25" s="107" t="s">
        <v>220</v>
      </c>
      <c r="C25" s="1301">
        <v>2587319.3404654679</v>
      </c>
      <c r="D25" s="112"/>
      <c r="E25" s="145"/>
      <c r="F25" s="1307">
        <v>2545328.4878202341</v>
      </c>
      <c r="G25" s="182"/>
      <c r="H25" s="145"/>
      <c r="I25" s="104">
        <f t="shared" si="1"/>
        <v>12</v>
      </c>
    </row>
    <row r="26" spans="1:10">
      <c r="A26" s="104">
        <f t="shared" si="0"/>
        <v>13</v>
      </c>
      <c r="B26" s="996" t="str">
        <f>"Dec-"&amp;RIGHT(Automation!$B$3,2)</f>
        <v>Dec-25</v>
      </c>
      <c r="C26" s="1302">
        <v>2608774.8311660062</v>
      </c>
      <c r="D26" s="1306"/>
      <c r="E26" s="991" t="s">
        <v>211</v>
      </c>
      <c r="F26" s="1308">
        <v>2567110.7106732195</v>
      </c>
      <c r="G26" s="1310"/>
      <c r="H26" s="142" t="str">
        <f>Automation!B3&amp;" Form 1; Page 200-201; Footnote Data (b)"</f>
        <v>2025 Form 1; Page 200-201; Footnote Data (b)</v>
      </c>
      <c r="I26" s="104">
        <f t="shared" si="1"/>
        <v>13</v>
      </c>
      <c r="J26" s="111"/>
    </row>
    <row r="27" spans="1:10">
      <c r="A27" s="104">
        <f t="shared" si="0"/>
        <v>14</v>
      </c>
      <c r="B27" s="115"/>
      <c r="C27" s="1303"/>
      <c r="D27" s="741"/>
      <c r="E27" s="939"/>
      <c r="F27" s="140"/>
      <c r="G27" s="128"/>
      <c r="H27" s="939"/>
      <c r="I27" s="104">
        <f t="shared" si="1"/>
        <v>14</v>
      </c>
    </row>
    <row r="28" spans="1:10">
      <c r="A28" s="104">
        <f t="shared" si="0"/>
        <v>15</v>
      </c>
      <c r="B28" s="115" t="s">
        <v>221</v>
      </c>
      <c r="C28" s="207">
        <f>SUM(C14:C26)</f>
        <v>32329672.109877765</v>
      </c>
      <c r="D28" s="184"/>
      <c r="E28" s="179" t="str">
        <f>"Sum Lines "&amp;A14&amp;" thru "&amp;A26</f>
        <v>Sum Lines 1 thru 13</v>
      </c>
      <c r="F28" s="369">
        <f>SUM(F14:F26)</f>
        <v>31807415.630033661</v>
      </c>
      <c r="G28" s="117"/>
      <c r="H28" s="179" t="str">
        <f>"Sum Lines "&amp;A14&amp;" thru "&amp;A26</f>
        <v>Sum Lines 1 thru 13</v>
      </c>
      <c r="I28" s="104">
        <f t="shared" si="1"/>
        <v>15</v>
      </c>
    </row>
    <row r="29" spans="1:10">
      <c r="A29" s="104">
        <f t="shared" si="0"/>
        <v>16</v>
      </c>
      <c r="B29" s="986"/>
      <c r="C29" s="1304"/>
      <c r="D29" s="1298"/>
      <c r="E29" s="1044"/>
      <c r="F29" s="1309"/>
      <c r="G29" s="1294"/>
      <c r="H29" s="1044"/>
      <c r="I29" s="104">
        <f t="shared" si="1"/>
        <v>16</v>
      </c>
    </row>
    <row r="30" spans="1:10">
      <c r="A30" s="104">
        <f t="shared" si="0"/>
        <v>17</v>
      </c>
      <c r="B30" s="115"/>
      <c r="C30" s="119"/>
      <c r="D30" s="185"/>
      <c r="E30" s="186"/>
      <c r="F30" s="119"/>
      <c r="G30" s="185"/>
      <c r="H30" s="186"/>
      <c r="I30" s="104">
        <f t="shared" si="1"/>
        <v>17</v>
      </c>
    </row>
    <row r="31" spans="1:10">
      <c r="A31" s="104">
        <f t="shared" si="0"/>
        <v>18</v>
      </c>
      <c r="B31" s="115" t="s">
        <v>222</v>
      </c>
      <c r="C31" s="207">
        <f>C28/13</f>
        <v>2486897.8546059821</v>
      </c>
      <c r="D31" s="184"/>
      <c r="E31" s="179" t="str">
        <f>"Average of Lines "&amp;A14&amp;" thru "&amp;A26</f>
        <v>Average of Lines 1 thru 13</v>
      </c>
      <c r="F31" s="369">
        <f>F28/13</f>
        <v>2446724.2792333583</v>
      </c>
      <c r="G31" s="1205" t="s">
        <v>1010</v>
      </c>
      <c r="H31" s="142" t="str">
        <f>Automation!B3&amp;" Form 1; Page 200-201; Footnote Data (b)"</f>
        <v>2025 Form 1; Page 200-201; Footnote Data (b)</v>
      </c>
      <c r="I31" s="104">
        <f t="shared" si="1"/>
        <v>18</v>
      </c>
      <c r="J31" s="111"/>
    </row>
    <row r="32" spans="1:10">
      <c r="A32" s="104">
        <f t="shared" si="0"/>
        <v>19</v>
      </c>
      <c r="B32" s="986"/>
      <c r="C32" s="1305"/>
      <c r="D32" s="1299"/>
      <c r="E32" s="1045"/>
      <c r="F32" s="1305"/>
      <c r="G32" s="1299"/>
      <c r="H32" s="1045"/>
      <c r="I32" s="104">
        <f t="shared" si="1"/>
        <v>19</v>
      </c>
    </row>
    <row r="33" spans="1:10">
      <c r="A33" s="104">
        <f t="shared" si="0"/>
        <v>20</v>
      </c>
      <c r="B33" s="121"/>
      <c r="C33" s="121"/>
      <c r="D33" s="121"/>
      <c r="E33" s="121"/>
      <c r="F33" s="121"/>
      <c r="G33" s="121"/>
      <c r="H33" s="121"/>
      <c r="I33" s="104">
        <f t="shared" si="1"/>
        <v>20</v>
      </c>
    </row>
    <row r="34" spans="1:10">
      <c r="A34" s="104">
        <f t="shared" si="0"/>
        <v>21</v>
      </c>
      <c r="B34" s="121" t="s">
        <v>308</v>
      </c>
      <c r="C34" s="121"/>
      <c r="D34" s="121"/>
      <c r="E34" s="121"/>
      <c r="F34" s="853">
        <f>'AE-1A'!E31</f>
        <v>41935.129307692318</v>
      </c>
      <c r="G34" s="500"/>
      <c r="H34" s="104" t="str">
        <f>"AE-1A; Line "&amp;'AE-1A'!A31</f>
        <v>AE-1A; Line 18</v>
      </c>
      <c r="I34" s="104">
        <f t="shared" si="1"/>
        <v>21</v>
      </c>
      <c r="J34" s="111"/>
    </row>
    <row r="35" spans="1:10">
      <c r="A35" s="104">
        <f t="shared" si="0"/>
        <v>22</v>
      </c>
      <c r="B35" s="121"/>
      <c r="C35" s="121"/>
      <c r="D35" s="121"/>
      <c r="E35" s="121"/>
      <c r="F35" s="121"/>
      <c r="G35" s="121"/>
      <c r="H35" s="121"/>
      <c r="I35" s="104">
        <f t="shared" si="1"/>
        <v>22</v>
      </c>
    </row>
    <row r="36" spans="1:10" ht="16.5" thickBot="1">
      <c r="A36" s="104">
        <f t="shared" si="0"/>
        <v>23</v>
      </c>
      <c r="B36" s="95" t="s">
        <v>309</v>
      </c>
      <c r="C36" s="121"/>
      <c r="D36" s="121"/>
      <c r="E36" s="121"/>
      <c r="F36" s="256">
        <f>F31+F34</f>
        <v>2488659.4085410507</v>
      </c>
      <c r="G36" s="257"/>
      <c r="H36" s="104" t="str">
        <f>"Line "&amp;A31&amp;" + Line "&amp;A34</f>
        <v>Line 18 + Line 21</v>
      </c>
      <c r="I36" s="104">
        <f t="shared" si="1"/>
        <v>23</v>
      </c>
    </row>
    <row r="37" spans="1:10" ht="16.5" thickTop="1">
      <c r="A37" s="104"/>
      <c r="C37" s="121"/>
      <c r="D37" s="121"/>
      <c r="E37" s="121"/>
      <c r="F37" s="121"/>
      <c r="G37" s="121"/>
      <c r="H37" s="121"/>
    </row>
    <row r="38" spans="1:10" ht="15.75" customHeight="1">
      <c r="A38" s="1205" t="s">
        <v>1010</v>
      </c>
      <c r="B38" s="1349" t="s">
        <v>1088</v>
      </c>
      <c r="C38" s="1349"/>
      <c r="D38" s="1349"/>
      <c r="E38" s="1349"/>
      <c r="F38" s="1349"/>
      <c r="G38" s="1349"/>
      <c r="H38" s="1349"/>
      <c r="J38" s="111"/>
    </row>
    <row r="39" spans="1:10">
      <c r="A39" s="104"/>
      <c r="B39" s="1349"/>
      <c r="C39" s="1349"/>
      <c r="D39" s="1349"/>
      <c r="E39" s="1349"/>
      <c r="F39" s="1349"/>
      <c r="G39" s="1349"/>
      <c r="H39" s="1349"/>
      <c r="J39" s="111"/>
    </row>
    <row r="40" spans="1:10">
      <c r="A40" s="104"/>
      <c r="B40" s="1349"/>
      <c r="C40" s="1349"/>
      <c r="D40" s="1349"/>
      <c r="E40" s="1349"/>
      <c r="F40" s="1349"/>
      <c r="G40" s="1349"/>
      <c r="H40" s="1349"/>
    </row>
    <row r="41" spans="1:10">
      <c r="A41" s="104"/>
      <c r="B41" s="1327"/>
      <c r="C41" s="1327"/>
      <c r="D41" s="1327"/>
      <c r="E41" s="1327"/>
      <c r="F41" s="1327"/>
      <c r="G41" s="1327"/>
      <c r="H41" s="1327"/>
    </row>
    <row r="42" spans="1:10" ht="18.75">
      <c r="A42" s="120">
        <v>1</v>
      </c>
      <c r="B42" s="121" t="s">
        <v>310</v>
      </c>
      <c r="C42" s="121"/>
      <c r="D42" s="121"/>
      <c r="E42" s="121"/>
      <c r="F42" s="121"/>
      <c r="G42" s="121"/>
      <c r="H42" s="121"/>
    </row>
    <row r="43" spans="1:10">
      <c r="B43" s="121" t="s">
        <v>311</v>
      </c>
      <c r="C43" s="121"/>
      <c r="D43" s="121"/>
      <c r="E43" s="121"/>
      <c r="F43" s="121"/>
      <c r="G43" s="121"/>
      <c r="H43" s="121"/>
    </row>
    <row r="44" spans="1:10">
      <c r="B44" s="121"/>
      <c r="C44" s="121"/>
      <c r="D44" s="121"/>
      <c r="E44" s="121"/>
      <c r="F44" s="121"/>
      <c r="G44" s="121"/>
      <c r="H44" s="121"/>
    </row>
    <row r="45" spans="1:10">
      <c r="B45" s="121"/>
      <c r="C45" s="121"/>
      <c r="D45" s="121"/>
      <c r="E45" s="121"/>
      <c r="F45" s="121"/>
      <c r="G45" s="121"/>
      <c r="H45" s="121"/>
    </row>
    <row r="46" spans="1:10">
      <c r="A46" s="1103"/>
      <c r="B46" s="121"/>
    </row>
    <row r="49" spans="1:1">
      <c r="A49" s="1103"/>
    </row>
    <row r="52" spans="1:1">
      <c r="A52" s="1103"/>
    </row>
  </sheetData>
  <mergeCells count="7">
    <mergeCell ref="B38:H40"/>
    <mergeCell ref="B8:H8"/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>
      <selection activeCell="F34" sqref="F34"/>
    </sheetView>
  </sheetViews>
  <sheetFormatPr defaultColWidth="9.140625" defaultRowHeight="15.75"/>
  <cols>
    <col min="1" max="1" width="5.42578125" style="94" customWidth="1"/>
    <col min="2" max="2" width="35.42578125" style="95" customWidth="1"/>
    <col min="3" max="3" width="18.5703125" style="99" customWidth="1"/>
    <col min="4" max="4" width="25.140625" style="100" customWidth="1"/>
    <col min="5" max="5" width="18.5703125" style="95" customWidth="1"/>
    <col min="6" max="6" width="57.140625" style="95" customWidth="1"/>
    <col min="7" max="7" width="5.42578125" style="94" customWidth="1"/>
    <col min="8" max="8" width="24" style="95" customWidth="1"/>
    <col min="9" max="9" width="11" style="95" customWidth="1"/>
    <col min="10" max="10" width="7.42578125" style="95" customWidth="1"/>
    <col min="11" max="11" width="9.42578125" style="95" customWidth="1"/>
    <col min="12" max="12" width="14" style="95" customWidth="1"/>
    <col min="13" max="13" width="13.42578125" style="95" customWidth="1"/>
    <col min="14" max="16384" width="9.140625" style="95"/>
  </cols>
  <sheetData>
    <row r="2" spans="1:9">
      <c r="B2" s="1350" t="s">
        <v>0</v>
      </c>
      <c r="C2" s="1350"/>
      <c r="D2" s="1350"/>
      <c r="E2" s="1350"/>
      <c r="F2" s="1350"/>
    </row>
    <row r="3" spans="1:9">
      <c r="B3" s="1350" t="s">
        <v>305</v>
      </c>
      <c r="C3" s="1350"/>
      <c r="D3" s="1350"/>
      <c r="E3" s="1350"/>
      <c r="F3" s="1350"/>
    </row>
    <row r="4" spans="1:9">
      <c r="B4" s="1350" t="s">
        <v>306</v>
      </c>
      <c r="C4" s="1350"/>
      <c r="D4" s="1350"/>
      <c r="E4" s="1350"/>
      <c r="F4" s="1350"/>
    </row>
    <row r="5" spans="1:9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F5" s="1350"/>
      <c r="H5" s="111"/>
    </row>
    <row r="6" spans="1:9">
      <c r="B6" s="1354" t="s">
        <v>3</v>
      </c>
      <c r="C6" s="1354"/>
      <c r="D6" s="1354"/>
      <c r="E6" s="1354"/>
      <c r="F6" s="1354"/>
    </row>
    <row r="7" spans="1:9">
      <c r="B7" s="96"/>
      <c r="C7" s="97"/>
      <c r="D7" s="98"/>
      <c r="E7" s="96"/>
      <c r="F7" s="96"/>
    </row>
    <row r="8" spans="1:9">
      <c r="B8" s="1350" t="s">
        <v>235</v>
      </c>
      <c r="C8" s="1350"/>
      <c r="D8" s="1350"/>
      <c r="E8" s="1350"/>
      <c r="F8" s="1350"/>
    </row>
    <row r="10" spans="1:9">
      <c r="B10" s="939"/>
      <c r="C10" s="738" t="s">
        <v>80</v>
      </c>
      <c r="D10" s="940"/>
      <c r="E10" s="738"/>
      <c r="F10" s="940"/>
    </row>
    <row r="11" spans="1:9">
      <c r="B11" s="101"/>
      <c r="C11" s="94" t="s">
        <v>236</v>
      </c>
      <c r="D11" s="101"/>
      <c r="E11" s="102" t="s">
        <v>236</v>
      </c>
      <c r="F11" s="103"/>
    </row>
    <row r="12" spans="1:9">
      <c r="A12" s="104" t="s">
        <v>4</v>
      </c>
      <c r="B12" s="105"/>
      <c r="C12" s="94" t="s">
        <v>307</v>
      </c>
      <c r="D12" s="101"/>
      <c r="E12" s="106" t="s">
        <v>307</v>
      </c>
      <c r="F12" s="103"/>
      <c r="G12" s="104" t="s">
        <v>4</v>
      </c>
    </row>
    <row r="13" spans="1:9" ht="18.75">
      <c r="A13" s="104" t="s">
        <v>5</v>
      </c>
      <c r="B13" s="985" t="s">
        <v>123</v>
      </c>
      <c r="C13" s="851" t="s">
        <v>209</v>
      </c>
      <c r="D13" s="985" t="s">
        <v>8</v>
      </c>
      <c r="E13" s="1030" t="s">
        <v>210</v>
      </c>
      <c r="F13" s="985" t="s">
        <v>8</v>
      </c>
      <c r="G13" s="104" t="s">
        <v>5</v>
      </c>
    </row>
    <row r="14" spans="1:9">
      <c r="A14" s="104">
        <v>1</v>
      </c>
      <c r="B14" s="107" t="str">
        <f>"Dec-"&amp;RIGHT(Automation!$B$3-1,2)</f>
        <v>Dec-24</v>
      </c>
      <c r="C14" s="181">
        <v>40125.633999999998</v>
      </c>
      <c r="D14" s="142" t="s">
        <v>211</v>
      </c>
      <c r="E14" s="181">
        <f>C14</f>
        <v>40125.633999999998</v>
      </c>
      <c r="F14" s="142" t="s">
        <v>875</v>
      </c>
      <c r="G14" s="104">
        <f>A14</f>
        <v>1</v>
      </c>
      <c r="H14" s="111"/>
      <c r="I14" s="111"/>
    </row>
    <row r="15" spans="1:9">
      <c r="A15" s="104">
        <f>A14+1</f>
        <v>2</v>
      </c>
      <c r="B15" s="107" t="str">
        <f>"Jan-"&amp;RIGHT(Automation!$B$3,2)</f>
        <v>Jan-25</v>
      </c>
      <c r="C15" s="112">
        <v>40428.063000000002</v>
      </c>
      <c r="D15" s="113"/>
      <c r="E15" s="112">
        <f>C15</f>
        <v>40428.063000000002</v>
      </c>
      <c r="F15" s="113"/>
      <c r="G15" s="104">
        <f>G14+1</f>
        <v>2</v>
      </c>
    </row>
    <row r="16" spans="1:9">
      <c r="A16" s="104">
        <f t="shared" ref="A16:A32" si="0">A15+1</f>
        <v>3</v>
      </c>
      <c r="B16" s="107" t="s">
        <v>212</v>
      </c>
      <c r="C16" s="112">
        <v>40664.476000000002</v>
      </c>
      <c r="D16" s="113"/>
      <c r="E16" s="112">
        <f t="shared" ref="E16:E25" si="1">C16</f>
        <v>40664.476000000002</v>
      </c>
      <c r="F16" s="113"/>
      <c r="G16" s="104">
        <f t="shared" ref="G16:G32" si="2">G15+1</f>
        <v>3</v>
      </c>
    </row>
    <row r="17" spans="1:9">
      <c r="A17" s="104">
        <f t="shared" si="0"/>
        <v>4</v>
      </c>
      <c r="B17" s="107" t="s">
        <v>213</v>
      </c>
      <c r="C17" s="112">
        <v>41032.921000000002</v>
      </c>
      <c r="D17" s="113"/>
      <c r="E17" s="112">
        <f t="shared" si="1"/>
        <v>41032.921000000002</v>
      </c>
      <c r="F17" s="113"/>
      <c r="G17" s="104">
        <f t="shared" si="2"/>
        <v>4</v>
      </c>
    </row>
    <row r="18" spans="1:9">
      <c r="A18" s="104">
        <f t="shared" si="0"/>
        <v>5</v>
      </c>
      <c r="B18" s="107" t="s">
        <v>214</v>
      </c>
      <c r="C18" s="112">
        <v>41335.35</v>
      </c>
      <c r="D18" s="113"/>
      <c r="E18" s="112">
        <f t="shared" si="1"/>
        <v>41335.35</v>
      </c>
      <c r="F18" s="113"/>
      <c r="G18" s="104">
        <f t="shared" si="2"/>
        <v>5</v>
      </c>
    </row>
    <row r="19" spans="1:9">
      <c r="A19" s="104">
        <f t="shared" si="0"/>
        <v>6</v>
      </c>
      <c r="B19" s="107" t="s">
        <v>160</v>
      </c>
      <c r="C19" s="112">
        <v>41637.779000000002</v>
      </c>
      <c r="D19" s="113"/>
      <c r="E19" s="112">
        <f t="shared" si="1"/>
        <v>41637.779000000002</v>
      </c>
      <c r="F19" s="113"/>
      <c r="G19" s="104">
        <f t="shared" si="2"/>
        <v>6</v>
      </c>
    </row>
    <row r="20" spans="1:9">
      <c r="A20" s="104">
        <f>A19+1</f>
        <v>7</v>
      </c>
      <c r="B20" s="107" t="s">
        <v>215</v>
      </c>
      <c r="C20" s="112">
        <v>41940.207000000002</v>
      </c>
      <c r="D20" s="113"/>
      <c r="E20" s="112">
        <f t="shared" si="1"/>
        <v>41940.207000000002</v>
      </c>
      <c r="F20" s="113"/>
      <c r="G20" s="104">
        <f>G19+1</f>
        <v>7</v>
      </c>
    </row>
    <row r="21" spans="1:9">
      <c r="A21" s="104">
        <f t="shared" si="0"/>
        <v>8</v>
      </c>
      <c r="B21" s="107" t="s">
        <v>216</v>
      </c>
      <c r="C21" s="112">
        <v>42242.635999999999</v>
      </c>
      <c r="D21" s="113"/>
      <c r="E21" s="112">
        <f t="shared" si="1"/>
        <v>42242.635999999999</v>
      </c>
      <c r="F21" s="113"/>
      <c r="G21" s="104">
        <f t="shared" si="2"/>
        <v>8</v>
      </c>
    </row>
    <row r="22" spans="1:9">
      <c r="A22" s="104">
        <f t="shared" si="0"/>
        <v>9</v>
      </c>
      <c r="B22" s="107" t="s">
        <v>217</v>
      </c>
      <c r="C22" s="112">
        <v>42545.065000000002</v>
      </c>
      <c r="D22" s="113"/>
      <c r="E22" s="112">
        <f t="shared" si="1"/>
        <v>42545.065000000002</v>
      </c>
      <c r="F22" s="113"/>
      <c r="G22" s="104">
        <f t="shared" si="2"/>
        <v>9</v>
      </c>
    </row>
    <row r="23" spans="1:9">
      <c r="A23" s="104">
        <f t="shared" si="0"/>
        <v>10</v>
      </c>
      <c r="B23" s="107" t="s">
        <v>218</v>
      </c>
      <c r="C23" s="112">
        <v>42847.493999999999</v>
      </c>
      <c r="D23" s="113"/>
      <c r="E23" s="112">
        <f t="shared" si="1"/>
        <v>42847.493999999999</v>
      </c>
      <c r="F23" s="113"/>
      <c r="G23" s="104">
        <f t="shared" si="2"/>
        <v>10</v>
      </c>
    </row>
    <row r="24" spans="1:9">
      <c r="A24" s="104">
        <f t="shared" si="0"/>
        <v>11</v>
      </c>
      <c r="B24" s="107" t="s">
        <v>219</v>
      </c>
      <c r="C24" s="112">
        <v>43149.923000000003</v>
      </c>
      <c r="D24" s="113"/>
      <c r="E24" s="112">
        <f t="shared" si="1"/>
        <v>43149.923000000003</v>
      </c>
      <c r="F24" s="113"/>
      <c r="G24" s="104">
        <f t="shared" si="2"/>
        <v>11</v>
      </c>
    </row>
    <row r="25" spans="1:9">
      <c r="A25" s="104">
        <f t="shared" si="0"/>
        <v>12</v>
      </c>
      <c r="B25" s="107" t="s">
        <v>220</v>
      </c>
      <c r="C25" s="112">
        <v>43452.351999999999</v>
      </c>
      <c r="D25" s="113"/>
      <c r="E25" s="112">
        <f t="shared" si="1"/>
        <v>43452.351999999999</v>
      </c>
      <c r="F25" s="113"/>
      <c r="G25" s="104">
        <f t="shared" si="2"/>
        <v>12</v>
      </c>
    </row>
    <row r="26" spans="1:9">
      <c r="A26" s="104">
        <f t="shared" si="0"/>
        <v>13</v>
      </c>
      <c r="B26" s="996" t="str">
        <f>"Dec-"&amp;RIGHT(Automation!$B$3,2)</f>
        <v>Dec-25</v>
      </c>
      <c r="C26" s="1037">
        <v>43754.781000000003</v>
      </c>
      <c r="D26" s="991" t="s">
        <v>211</v>
      </c>
      <c r="E26" s="1037">
        <f>C26</f>
        <v>43754.781000000003</v>
      </c>
      <c r="F26" s="991" t="s">
        <v>211</v>
      </c>
      <c r="G26" s="104">
        <f t="shared" si="2"/>
        <v>13</v>
      </c>
      <c r="I26" s="111"/>
    </row>
    <row r="27" spans="1:9">
      <c r="A27" s="104">
        <f t="shared" si="0"/>
        <v>14</v>
      </c>
      <c r="B27" s="115"/>
      <c r="C27" s="785"/>
      <c r="D27" s="939"/>
      <c r="E27" s="116"/>
      <c r="F27" s="939"/>
      <c r="G27" s="104">
        <f t="shared" si="2"/>
        <v>14</v>
      </c>
    </row>
    <row r="28" spans="1:9">
      <c r="A28" s="104">
        <f t="shared" si="0"/>
        <v>15</v>
      </c>
      <c r="B28" s="115" t="s">
        <v>221</v>
      </c>
      <c r="C28" s="117">
        <f>SUM(C14:C26)</f>
        <v>545156.6810000001</v>
      </c>
      <c r="D28" s="179" t="str">
        <f>"Sum Lines "&amp;A14&amp;" thru "&amp;A26</f>
        <v>Sum Lines 1 thru 13</v>
      </c>
      <c r="E28" s="117">
        <f>SUM(E14:E26)</f>
        <v>545156.6810000001</v>
      </c>
      <c r="F28" s="143" t="str">
        <f>"Sum Lines "&amp;A14&amp;" thru "&amp;A26</f>
        <v>Sum Lines 1 thru 13</v>
      </c>
      <c r="G28" s="104">
        <f t="shared" si="2"/>
        <v>15</v>
      </c>
    </row>
    <row r="29" spans="1:9">
      <c r="A29" s="104">
        <f t="shared" si="0"/>
        <v>16</v>
      </c>
      <c r="B29" s="986"/>
      <c r="C29" s="1032"/>
      <c r="D29" s="1044"/>
      <c r="E29" s="1032"/>
      <c r="F29" s="986"/>
      <c r="G29" s="104">
        <f t="shared" si="2"/>
        <v>16</v>
      </c>
    </row>
    <row r="30" spans="1:9">
      <c r="A30" s="104">
        <f t="shared" si="0"/>
        <v>17</v>
      </c>
      <c r="B30" s="115"/>
      <c r="C30" s="117"/>
      <c r="D30" s="186"/>
      <c r="E30" s="117"/>
      <c r="F30" s="115"/>
      <c r="G30" s="104">
        <f t="shared" si="2"/>
        <v>17</v>
      </c>
    </row>
    <row r="31" spans="1:9">
      <c r="A31" s="104">
        <f t="shared" si="0"/>
        <v>18</v>
      </c>
      <c r="B31" s="115" t="s">
        <v>222</v>
      </c>
      <c r="C31" s="117">
        <f>C28/13</f>
        <v>41935.129307692318</v>
      </c>
      <c r="D31" s="179" t="str">
        <f>"Average of Lines "&amp;A14&amp;" thru "&amp;A26</f>
        <v>Average of Lines 1 thru 13</v>
      </c>
      <c r="E31" s="117">
        <f>E28/13</f>
        <v>41935.129307692318</v>
      </c>
      <c r="F31" s="143" t="str">
        <f>"Average of Lines "&amp;A14&amp;" thru "&amp;A26</f>
        <v>Average of Lines 1 thru 13</v>
      </c>
      <c r="G31" s="104">
        <f t="shared" si="2"/>
        <v>18</v>
      </c>
      <c r="H31" s="111"/>
      <c r="I31" s="111"/>
    </row>
    <row r="32" spans="1:9">
      <c r="A32" s="104">
        <f t="shared" si="0"/>
        <v>19</v>
      </c>
      <c r="B32" s="986"/>
      <c r="C32" s="1033"/>
      <c r="D32" s="986"/>
      <c r="E32" s="1033"/>
      <c r="F32" s="986"/>
      <c r="G32" s="104">
        <f t="shared" si="2"/>
        <v>19</v>
      </c>
    </row>
    <row r="33" spans="1:8">
      <c r="A33" s="104"/>
      <c r="C33" s="119"/>
      <c r="D33" s="95"/>
      <c r="E33" s="119"/>
    </row>
    <row r="34" spans="1:8">
      <c r="C34" s="119"/>
      <c r="D34" s="95"/>
      <c r="E34" s="119"/>
    </row>
    <row r="35" spans="1:8" ht="18.75">
      <c r="A35" s="120">
        <v>1</v>
      </c>
      <c r="B35" s="121" t="s">
        <v>312</v>
      </c>
      <c r="C35" s="119"/>
      <c r="D35" s="95"/>
      <c r="E35" s="119"/>
    </row>
    <row r="36" spans="1:8">
      <c r="B36" s="121"/>
      <c r="C36" s="119"/>
      <c r="D36" s="95"/>
      <c r="E36" s="119"/>
    </row>
    <row r="37" spans="1:8" ht="18.75">
      <c r="A37" s="120"/>
      <c r="B37" s="121"/>
      <c r="C37" s="119"/>
      <c r="D37" s="95"/>
      <c r="E37" s="119"/>
      <c r="H37" s="111"/>
    </row>
    <row r="38" spans="1:8">
      <c r="B38" s="1146"/>
      <c r="C38" s="119"/>
      <c r="D38" s="95"/>
      <c r="E38" s="119"/>
    </row>
    <row r="39" spans="1:8">
      <c r="B39" s="121"/>
      <c r="C39" s="122"/>
      <c r="E39" s="119"/>
    </row>
    <row r="40" spans="1:8">
      <c r="B40" s="190"/>
      <c r="C40" s="122"/>
      <c r="E40" s="119"/>
    </row>
    <row r="41" spans="1:8">
      <c r="B41" s="190"/>
      <c r="C41" s="122"/>
      <c r="E41" s="119"/>
    </row>
    <row r="42" spans="1:8">
      <c r="B42" s="121"/>
      <c r="C42" s="122"/>
      <c r="E42" s="119"/>
    </row>
    <row r="43" spans="1:8">
      <c r="B43" s="121"/>
      <c r="C43" s="122"/>
      <c r="E43" s="119"/>
    </row>
    <row r="44" spans="1:8">
      <c r="C44" s="122"/>
      <c r="E44" s="119"/>
    </row>
    <row r="45" spans="1:8">
      <c r="C45" s="122"/>
      <c r="E45" s="119"/>
    </row>
    <row r="46" spans="1:8">
      <c r="C46" s="122"/>
      <c r="E46" s="119"/>
    </row>
    <row r="47" spans="1:8">
      <c r="C47" s="122"/>
      <c r="E47" s="119"/>
    </row>
    <row r="48" spans="1:8">
      <c r="C48" s="122"/>
      <c r="E48" s="11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4"/>
  <sheetViews>
    <sheetView topLeftCell="A4" zoomScale="80" zoomScaleNormal="80" workbookViewId="0">
      <selection activeCell="Q30" sqref="Q30"/>
    </sheetView>
  </sheetViews>
  <sheetFormatPr defaultColWidth="9.140625" defaultRowHeight="15.75"/>
  <cols>
    <col min="1" max="1" width="5.140625" style="104" customWidth="1"/>
    <col min="2" max="2" width="11.140625" style="121" customWidth="1"/>
    <col min="3" max="3" width="32.5703125" style="121" customWidth="1"/>
    <col min="4" max="11" width="18.5703125" style="165" customWidth="1"/>
    <col min="12" max="12" width="24" style="165" customWidth="1"/>
    <col min="13" max="13" width="5.140625" style="104" customWidth="1"/>
    <col min="14" max="16384" width="9.140625" style="121"/>
  </cols>
  <sheetData>
    <row r="2" spans="1:13" s="95" customFormat="1">
      <c r="A2" s="94"/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L2" s="1350"/>
      <c r="M2" s="94"/>
    </row>
    <row r="3" spans="1:13" s="95" customFormat="1">
      <c r="A3" s="94"/>
      <c r="B3" s="1350" t="s">
        <v>241</v>
      </c>
      <c r="C3" s="1350"/>
      <c r="D3" s="1350"/>
      <c r="E3" s="1350"/>
      <c r="F3" s="1350"/>
      <c r="G3" s="1350"/>
      <c r="H3" s="1350"/>
      <c r="I3" s="1350"/>
      <c r="J3" s="1350"/>
      <c r="K3" s="1350"/>
      <c r="L3" s="1350"/>
      <c r="M3" s="94"/>
    </row>
    <row r="4" spans="1:13">
      <c r="B4" s="1350" t="s">
        <v>313</v>
      </c>
      <c r="C4" s="1350"/>
      <c r="D4" s="1350"/>
      <c r="E4" s="1350"/>
      <c r="F4" s="1350"/>
      <c r="G4" s="1350"/>
      <c r="H4" s="1350"/>
      <c r="I4" s="1350"/>
      <c r="J4" s="1350"/>
      <c r="K4" s="1350"/>
      <c r="L4" s="1350"/>
    </row>
    <row r="5" spans="1:13">
      <c r="B5" s="1350" t="s">
        <v>306</v>
      </c>
      <c r="C5" s="1350"/>
      <c r="D5" s="1350"/>
      <c r="E5" s="1350"/>
      <c r="F5" s="1350"/>
      <c r="G5" s="1350"/>
      <c r="H5" s="1350"/>
      <c r="I5" s="1350"/>
      <c r="J5" s="1350"/>
      <c r="K5" s="1350"/>
      <c r="L5" s="1350"/>
    </row>
    <row r="6" spans="1:13">
      <c r="B6" s="1350" t="str">
        <f>"BALANCES AS OF 12/31/"&amp;Automation!$B$3-1</f>
        <v>BALANCES AS OF 12/31/2024</v>
      </c>
      <c r="C6" s="1350"/>
      <c r="D6" s="1350"/>
      <c r="E6" s="1350"/>
      <c r="F6" s="1350"/>
      <c r="G6" s="1350"/>
      <c r="H6" s="1350"/>
      <c r="I6" s="1350"/>
      <c r="J6" s="1350"/>
      <c r="K6" s="1350"/>
      <c r="L6" s="1350"/>
    </row>
    <row r="7" spans="1:13">
      <c r="B7" s="1354" t="s">
        <v>3</v>
      </c>
      <c r="C7" s="1350"/>
      <c r="D7" s="1350"/>
      <c r="E7" s="1350"/>
      <c r="F7" s="1350"/>
      <c r="G7" s="1350"/>
      <c r="H7" s="1350"/>
      <c r="I7" s="1350"/>
      <c r="J7" s="1350"/>
      <c r="K7" s="1350"/>
      <c r="L7" s="1350"/>
    </row>
    <row r="8" spans="1:13">
      <c r="C8" s="96"/>
      <c r="D8" s="97"/>
      <c r="E8" s="150"/>
      <c r="F8" s="150"/>
      <c r="G8" s="150"/>
      <c r="H8" s="150"/>
      <c r="I8" s="150"/>
      <c r="J8" s="150"/>
      <c r="K8" s="150"/>
      <c r="L8" s="150"/>
    </row>
    <row r="9" spans="1:13" s="94" customFormat="1">
      <c r="B9" s="954"/>
      <c r="C9" s="943"/>
      <c r="D9" s="944" t="s">
        <v>243</v>
      </c>
      <c r="E9" s="945" t="s">
        <v>244</v>
      </c>
      <c r="F9" s="945" t="s">
        <v>245</v>
      </c>
      <c r="G9" s="945" t="s">
        <v>246</v>
      </c>
      <c r="H9" s="945" t="s">
        <v>247</v>
      </c>
      <c r="I9" s="945" t="s">
        <v>248</v>
      </c>
      <c r="J9" s="945" t="s">
        <v>249</v>
      </c>
      <c r="K9" s="860" t="s">
        <v>250</v>
      </c>
      <c r="L9" s="940"/>
    </row>
    <row r="10" spans="1:13">
      <c r="B10" s="187"/>
      <c r="C10" s="103"/>
      <c r="D10" s="152"/>
      <c r="E10" s="153"/>
      <c r="F10" s="188"/>
      <c r="G10" s="153"/>
      <c r="H10" s="153"/>
      <c r="I10" s="153"/>
      <c r="J10" s="153"/>
      <c r="K10" s="189" t="s">
        <v>80</v>
      </c>
      <c r="L10" s="151"/>
    </row>
    <row r="11" spans="1:13">
      <c r="B11" s="187"/>
      <c r="C11" s="103"/>
      <c r="D11" s="152"/>
      <c r="E11" s="153" t="s">
        <v>251</v>
      </c>
      <c r="F11" s="188" t="s">
        <v>232</v>
      </c>
      <c r="G11" s="153" t="s">
        <v>236</v>
      </c>
      <c r="H11" s="153" t="s">
        <v>236</v>
      </c>
      <c r="I11" s="153" t="s">
        <v>236</v>
      </c>
      <c r="J11" s="153" t="s">
        <v>236</v>
      </c>
      <c r="K11" s="188" t="s">
        <v>236</v>
      </c>
      <c r="L11" s="143"/>
    </row>
    <row r="12" spans="1:13">
      <c r="B12" s="957"/>
      <c r="C12" s="118"/>
      <c r="D12" s="154" t="s">
        <v>80</v>
      </c>
      <c r="E12" s="153" t="s">
        <v>314</v>
      </c>
      <c r="F12" s="153" t="s">
        <v>314</v>
      </c>
      <c r="G12" s="153" t="s">
        <v>314</v>
      </c>
      <c r="H12" s="153" t="s">
        <v>314</v>
      </c>
      <c r="I12" s="153" t="s">
        <v>314</v>
      </c>
      <c r="J12" s="153" t="s">
        <v>314</v>
      </c>
      <c r="K12" s="188" t="s">
        <v>307</v>
      </c>
      <c r="L12" s="101"/>
    </row>
    <row r="13" spans="1:13">
      <c r="A13" s="104" t="s">
        <v>4</v>
      </c>
      <c r="B13" s="953"/>
      <c r="C13" s="115"/>
      <c r="D13" s="154" t="s">
        <v>236</v>
      </c>
      <c r="E13" s="153" t="s">
        <v>315</v>
      </c>
      <c r="F13" s="153" t="s">
        <v>315</v>
      </c>
      <c r="G13" s="153" t="s">
        <v>315</v>
      </c>
      <c r="H13" s="153" t="s">
        <v>315</v>
      </c>
      <c r="I13" s="153" t="s">
        <v>315</v>
      </c>
      <c r="J13" s="153" t="s">
        <v>315</v>
      </c>
      <c r="K13" s="188" t="s">
        <v>282</v>
      </c>
      <c r="L13" s="101"/>
      <c r="M13" s="104" t="s">
        <v>4</v>
      </c>
    </row>
    <row r="14" spans="1:13">
      <c r="A14" s="104" t="s">
        <v>5</v>
      </c>
      <c r="B14" s="988" t="s">
        <v>255</v>
      </c>
      <c r="C14" s="985" t="s">
        <v>256</v>
      </c>
      <c r="D14" s="1054" t="s">
        <v>314</v>
      </c>
      <c r="E14" s="1047" t="s">
        <v>257</v>
      </c>
      <c r="F14" s="1047" t="s">
        <v>258</v>
      </c>
      <c r="G14" s="1047" t="s">
        <v>316</v>
      </c>
      <c r="H14" s="1047" t="s">
        <v>317</v>
      </c>
      <c r="I14" s="1047" t="s">
        <v>318</v>
      </c>
      <c r="J14" s="1047" t="s">
        <v>261</v>
      </c>
      <c r="K14" s="1030" t="s">
        <v>262</v>
      </c>
      <c r="L14" s="985" t="s">
        <v>8</v>
      </c>
      <c r="M14" s="104" t="s">
        <v>5</v>
      </c>
    </row>
    <row r="15" spans="1:13">
      <c r="B15" s="118"/>
      <c r="C15" s="118" t="s">
        <v>263</v>
      </c>
      <c r="D15" s="118"/>
      <c r="E15" s="118"/>
      <c r="F15" s="118"/>
      <c r="G15" s="118"/>
      <c r="H15" s="118"/>
      <c r="I15" s="118"/>
      <c r="J15" s="118"/>
      <c r="K15" s="156"/>
      <c r="L15" s="143"/>
    </row>
    <row r="16" spans="1:13">
      <c r="A16" s="104">
        <v>1</v>
      </c>
      <c r="B16" s="166">
        <v>303</v>
      </c>
      <c r="C16" s="61" t="s">
        <v>264</v>
      </c>
      <c r="D16" s="795">
        <v>0</v>
      </c>
      <c r="E16" s="795">
        <v>0</v>
      </c>
      <c r="F16" s="795">
        <v>0</v>
      </c>
      <c r="G16" s="795">
        <v>0</v>
      </c>
      <c r="H16" s="795">
        <v>0</v>
      </c>
      <c r="I16" s="795">
        <v>0</v>
      </c>
      <c r="J16" s="795">
        <v>0</v>
      </c>
      <c r="K16" s="126">
        <f>SUM(D16:J16)</f>
        <v>0</v>
      </c>
      <c r="L16" s="143" t="s">
        <v>211</v>
      </c>
      <c r="M16" s="104">
        <f>A16</f>
        <v>1</v>
      </c>
    </row>
    <row r="17" spans="1:15">
      <c r="A17" s="104">
        <f>A16+1</f>
        <v>2</v>
      </c>
      <c r="B17" s="167">
        <v>310.10000000000002</v>
      </c>
      <c r="C17" s="61" t="s">
        <v>265</v>
      </c>
      <c r="D17" s="797">
        <v>0</v>
      </c>
      <c r="E17" s="798">
        <v>0</v>
      </c>
      <c r="F17" s="798">
        <v>0</v>
      </c>
      <c r="G17" s="798">
        <v>0</v>
      </c>
      <c r="H17" s="798">
        <v>0</v>
      </c>
      <c r="I17" s="798">
        <v>0</v>
      </c>
      <c r="J17" s="798">
        <v>0</v>
      </c>
      <c r="K17" s="127">
        <f>SUM(D17:J17)</f>
        <v>0</v>
      </c>
      <c r="L17" s="143" t="s">
        <v>211</v>
      </c>
      <c r="M17" s="104">
        <f>M16+1</f>
        <v>2</v>
      </c>
    </row>
    <row r="18" spans="1:15">
      <c r="A18" s="104">
        <f t="shared" ref="A18:A39" si="0">A17+1</f>
        <v>3</v>
      </c>
      <c r="B18" s="166">
        <v>340</v>
      </c>
      <c r="C18" s="168" t="s">
        <v>266</v>
      </c>
      <c r="D18" s="797">
        <v>0</v>
      </c>
      <c r="E18" s="798">
        <v>1.0564053960000002</v>
      </c>
      <c r="F18" s="798">
        <v>0</v>
      </c>
      <c r="G18" s="798">
        <v>0</v>
      </c>
      <c r="H18" s="798">
        <v>0</v>
      </c>
      <c r="I18" s="798">
        <v>0</v>
      </c>
      <c r="J18" s="798">
        <v>0</v>
      </c>
      <c r="K18" s="158">
        <f>SUM(D18:J18)</f>
        <v>1.0564053960000002</v>
      </c>
      <c r="L18" s="143" t="s">
        <v>211</v>
      </c>
      <c r="M18" s="104">
        <f t="shared" ref="M18:M39" si="1">M17+1</f>
        <v>3</v>
      </c>
    </row>
    <row r="19" spans="1:15">
      <c r="A19" s="104">
        <f t="shared" si="0"/>
        <v>4</v>
      </c>
      <c r="B19" s="166">
        <v>360</v>
      </c>
      <c r="C19" s="168" t="s">
        <v>266</v>
      </c>
      <c r="D19" s="797">
        <v>0</v>
      </c>
      <c r="E19" s="798">
        <v>0</v>
      </c>
      <c r="F19" s="798">
        <v>46.146360000000001</v>
      </c>
      <c r="G19" s="798">
        <v>0</v>
      </c>
      <c r="H19" s="798">
        <v>0</v>
      </c>
      <c r="I19" s="798">
        <v>0</v>
      </c>
      <c r="J19" s="798">
        <v>0</v>
      </c>
      <c r="K19" s="158">
        <f>SUM(D19:J19)</f>
        <v>46.146360000000001</v>
      </c>
      <c r="L19" s="143" t="s">
        <v>211</v>
      </c>
      <c r="M19" s="104">
        <f t="shared" si="1"/>
        <v>4</v>
      </c>
    </row>
    <row r="20" spans="1:15">
      <c r="A20" s="104">
        <f t="shared" si="0"/>
        <v>5</v>
      </c>
      <c r="B20" s="166">
        <v>361</v>
      </c>
      <c r="C20" s="61" t="s">
        <v>267</v>
      </c>
      <c r="D20" s="797">
        <v>0</v>
      </c>
      <c r="E20" s="798">
        <v>0</v>
      </c>
      <c r="F20" s="798">
        <v>839.17028317790084</v>
      </c>
      <c r="G20" s="798">
        <v>0</v>
      </c>
      <c r="H20" s="798">
        <v>0</v>
      </c>
      <c r="I20" s="798">
        <v>0</v>
      </c>
      <c r="J20" s="798">
        <v>0</v>
      </c>
      <c r="K20" s="158">
        <f>SUM(D20:J20)</f>
        <v>839.17028317790084</v>
      </c>
      <c r="L20" s="143" t="s">
        <v>211</v>
      </c>
      <c r="M20" s="104">
        <f t="shared" si="1"/>
        <v>5</v>
      </c>
    </row>
    <row r="21" spans="1:15">
      <c r="A21" s="104">
        <f t="shared" si="0"/>
        <v>6</v>
      </c>
      <c r="B21" s="143"/>
      <c r="C21" s="118"/>
      <c r="D21" s="118"/>
      <c r="E21" s="118"/>
      <c r="F21" s="118"/>
      <c r="G21" s="118"/>
      <c r="H21" s="118"/>
      <c r="I21" s="118"/>
      <c r="J21" s="118"/>
      <c r="K21" s="158"/>
      <c r="L21" s="143"/>
      <c r="M21" s="104">
        <f t="shared" si="1"/>
        <v>6</v>
      </c>
    </row>
    <row r="22" spans="1:15" s="95" customFormat="1">
      <c r="A22" s="104">
        <f t="shared" si="0"/>
        <v>7</v>
      </c>
      <c r="B22" s="1111" t="s">
        <v>268</v>
      </c>
      <c r="C22" s="1112" t="s">
        <v>269</v>
      </c>
      <c r="D22" s="1113">
        <f>SUM(D16:D21)</f>
        <v>0</v>
      </c>
      <c r="E22" s="1113">
        <f>SUM(E16:E21)</f>
        <v>1.0564053960000002</v>
      </c>
      <c r="F22" s="1113">
        <f>SUM(F16:F21)</f>
        <v>885.3166431779008</v>
      </c>
      <c r="G22" s="1113">
        <f t="shared" ref="G22:I22" si="2">SUM(G16:G21)</f>
        <v>0</v>
      </c>
      <c r="H22" s="1113">
        <f t="shared" si="2"/>
        <v>0</v>
      </c>
      <c r="I22" s="1113">
        <f t="shared" si="2"/>
        <v>0</v>
      </c>
      <c r="J22" s="1113">
        <f>SUM(J16:J21)</f>
        <v>0</v>
      </c>
      <c r="K22" s="1114">
        <f>SUM(K16:K21)</f>
        <v>886.37304857390086</v>
      </c>
      <c r="L22" s="1115" t="str">
        <f>"Sum Lines "&amp;A16&amp;" thru "&amp;A20</f>
        <v>Sum Lines 1 thru 5</v>
      </c>
      <c r="M22" s="104">
        <f t="shared" si="1"/>
        <v>7</v>
      </c>
    </row>
    <row r="23" spans="1:15">
      <c r="A23" s="104">
        <f t="shared" si="0"/>
        <v>8</v>
      </c>
      <c r="B23" s="143"/>
      <c r="C23" s="118"/>
      <c r="D23" s="799"/>
      <c r="E23" s="793"/>
      <c r="F23" s="793"/>
      <c r="G23" s="793"/>
      <c r="H23" s="793"/>
      <c r="I23" s="793"/>
      <c r="J23" s="793"/>
      <c r="K23" s="191"/>
      <c r="L23" s="143"/>
      <c r="M23" s="104">
        <f t="shared" si="1"/>
        <v>8</v>
      </c>
    </row>
    <row r="24" spans="1:15">
      <c r="A24" s="104">
        <f t="shared" si="0"/>
        <v>9</v>
      </c>
      <c r="B24" s="166">
        <v>350</v>
      </c>
      <c r="C24" s="61" t="s">
        <v>266</v>
      </c>
      <c r="D24" s="795">
        <v>36274.456230000011</v>
      </c>
      <c r="E24" s="796">
        <v>0</v>
      </c>
      <c r="F24" s="795">
        <v>0</v>
      </c>
      <c r="G24" s="795">
        <v>0</v>
      </c>
      <c r="H24" s="795">
        <v>0</v>
      </c>
      <c r="I24" s="796">
        <v>0</v>
      </c>
      <c r="J24" s="796">
        <v>-410.48312322399994</v>
      </c>
      <c r="K24" s="126">
        <f>SUM(D24:J24)</f>
        <v>35863.973106776008</v>
      </c>
      <c r="L24" s="143" t="s">
        <v>211</v>
      </c>
      <c r="M24" s="104">
        <f t="shared" si="1"/>
        <v>9</v>
      </c>
    </row>
    <row r="25" spans="1:15">
      <c r="A25" s="104">
        <f t="shared" si="0"/>
        <v>10</v>
      </c>
      <c r="B25" s="166">
        <v>351.1</v>
      </c>
      <c r="C25" s="61" t="s">
        <v>1011</v>
      </c>
      <c r="D25" s="799">
        <v>0</v>
      </c>
      <c r="E25" s="798">
        <v>0</v>
      </c>
      <c r="F25" s="798">
        <v>0</v>
      </c>
      <c r="G25" s="799">
        <v>0</v>
      </c>
      <c r="H25" s="797">
        <v>0</v>
      </c>
      <c r="I25" s="798">
        <v>0</v>
      </c>
      <c r="J25" s="793">
        <v>0</v>
      </c>
      <c r="K25" s="158">
        <f t="shared" ref="K25:K27" si="3">SUM(D25:J25)</f>
        <v>0</v>
      </c>
      <c r="L25" s="143" t="s">
        <v>211</v>
      </c>
      <c r="M25" s="104">
        <f t="shared" si="1"/>
        <v>10</v>
      </c>
      <c r="N25" s="111"/>
    </row>
    <row r="26" spans="1:15">
      <c r="A26" s="104">
        <f t="shared" si="0"/>
        <v>11</v>
      </c>
      <c r="B26" s="166">
        <v>351.2</v>
      </c>
      <c r="C26" s="61" t="s">
        <v>1012</v>
      </c>
      <c r="D26" s="799">
        <v>720.5829</v>
      </c>
      <c r="E26" s="798">
        <v>0</v>
      </c>
      <c r="F26" s="798">
        <v>0</v>
      </c>
      <c r="G26" s="799">
        <v>0</v>
      </c>
      <c r="H26" s="797">
        <v>0</v>
      </c>
      <c r="I26" s="798">
        <v>0</v>
      </c>
      <c r="J26" s="793">
        <v>0</v>
      </c>
      <c r="K26" s="158">
        <f t="shared" si="3"/>
        <v>720.5829</v>
      </c>
      <c r="L26" s="143" t="s">
        <v>211</v>
      </c>
      <c r="M26" s="104">
        <f t="shared" si="1"/>
        <v>11</v>
      </c>
    </row>
    <row r="27" spans="1:15">
      <c r="A27" s="104">
        <f t="shared" si="0"/>
        <v>12</v>
      </c>
      <c r="B27" s="166">
        <v>351.3</v>
      </c>
      <c r="C27" s="61" t="s">
        <v>1013</v>
      </c>
      <c r="D27" s="799">
        <v>90305.31813</v>
      </c>
      <c r="E27" s="798">
        <v>0</v>
      </c>
      <c r="F27" s="798">
        <v>0</v>
      </c>
      <c r="G27" s="799">
        <v>0</v>
      </c>
      <c r="H27" s="797">
        <v>0</v>
      </c>
      <c r="I27" s="798">
        <v>0</v>
      </c>
      <c r="J27" s="793">
        <v>0</v>
      </c>
      <c r="K27" s="158">
        <f t="shared" si="3"/>
        <v>90305.31813</v>
      </c>
      <c r="L27" s="143" t="s">
        <v>211</v>
      </c>
      <c r="M27" s="104">
        <f t="shared" si="1"/>
        <v>12</v>
      </c>
    </row>
    <row r="28" spans="1:15">
      <c r="A28" s="104">
        <f t="shared" si="0"/>
        <v>13</v>
      </c>
      <c r="B28" s="166">
        <v>352</v>
      </c>
      <c r="C28" s="61" t="s">
        <v>267</v>
      </c>
      <c r="D28" s="799">
        <v>178324.02061480677</v>
      </c>
      <c r="E28" s="798">
        <v>0</v>
      </c>
      <c r="F28" s="798">
        <v>0</v>
      </c>
      <c r="G28" s="799">
        <v>-659.50825065986305</v>
      </c>
      <c r="H28" s="797">
        <v>0</v>
      </c>
      <c r="I28" s="798">
        <v>0</v>
      </c>
      <c r="J28" s="793">
        <v>-29862.490541050898</v>
      </c>
      <c r="K28" s="158">
        <f>SUM(D28:J28)</f>
        <v>147802.021823096</v>
      </c>
      <c r="L28" s="143" t="s">
        <v>211</v>
      </c>
      <c r="M28" s="104">
        <f t="shared" si="1"/>
        <v>13</v>
      </c>
      <c r="O28" s="130"/>
    </row>
    <row r="29" spans="1:15">
      <c r="A29" s="104">
        <f t="shared" si="0"/>
        <v>14</v>
      </c>
      <c r="B29" s="166">
        <v>353</v>
      </c>
      <c r="C29" s="61" t="s">
        <v>270</v>
      </c>
      <c r="D29" s="799">
        <v>752738.61487165361</v>
      </c>
      <c r="E29" s="798">
        <v>0</v>
      </c>
      <c r="F29" s="798">
        <v>0</v>
      </c>
      <c r="G29" s="799">
        <v>-4722.7438212161023</v>
      </c>
      <c r="H29" s="797">
        <v>-700.2994833064505</v>
      </c>
      <c r="I29" s="798">
        <v>0</v>
      </c>
      <c r="J29" s="793">
        <v>-1893.5235277366114</v>
      </c>
      <c r="K29" s="158">
        <f t="shared" ref="K29:K35" si="4">SUM(D29:J29)</f>
        <v>745422.04803939443</v>
      </c>
      <c r="L29" s="143" t="s">
        <v>211</v>
      </c>
      <c r="M29" s="104">
        <f t="shared" si="1"/>
        <v>14</v>
      </c>
    </row>
    <row r="30" spans="1:15">
      <c r="A30" s="104">
        <f t="shared" si="0"/>
        <v>15</v>
      </c>
      <c r="B30" s="166">
        <v>354</v>
      </c>
      <c r="C30" s="61" t="s">
        <v>271</v>
      </c>
      <c r="D30" s="799">
        <v>324372.83088741446</v>
      </c>
      <c r="E30" s="798">
        <v>0</v>
      </c>
      <c r="F30" s="798">
        <v>0</v>
      </c>
      <c r="G30" s="799">
        <v>0</v>
      </c>
      <c r="H30" s="797">
        <v>0</v>
      </c>
      <c r="I30" s="798">
        <v>0</v>
      </c>
      <c r="J30" s="793">
        <v>0</v>
      </c>
      <c r="K30" s="158">
        <f t="shared" si="4"/>
        <v>324372.83088741446</v>
      </c>
      <c r="L30" s="143" t="s">
        <v>211</v>
      </c>
      <c r="M30" s="104">
        <f t="shared" si="1"/>
        <v>15</v>
      </c>
    </row>
    <row r="31" spans="1:15">
      <c r="A31" s="104">
        <f t="shared" si="0"/>
        <v>16</v>
      </c>
      <c r="B31" s="166">
        <v>355</v>
      </c>
      <c r="C31" s="61" t="s">
        <v>272</v>
      </c>
      <c r="D31" s="799">
        <v>288650.16743105889</v>
      </c>
      <c r="E31" s="798">
        <v>0</v>
      </c>
      <c r="F31" s="798">
        <v>0</v>
      </c>
      <c r="G31" s="799">
        <v>0</v>
      </c>
      <c r="H31" s="797">
        <v>0</v>
      </c>
      <c r="I31" s="798">
        <v>0</v>
      </c>
      <c r="J31" s="793">
        <v>0</v>
      </c>
      <c r="K31" s="158">
        <f t="shared" si="4"/>
        <v>288650.16743105889</v>
      </c>
      <c r="L31" s="143" t="s">
        <v>211</v>
      </c>
      <c r="M31" s="104">
        <f t="shared" si="1"/>
        <v>16</v>
      </c>
    </row>
    <row r="32" spans="1:15">
      <c r="A32" s="104">
        <f t="shared" si="0"/>
        <v>17</v>
      </c>
      <c r="B32" s="166">
        <v>356</v>
      </c>
      <c r="C32" s="61" t="s">
        <v>273</v>
      </c>
      <c r="D32" s="799">
        <v>333958.44247796043</v>
      </c>
      <c r="E32" s="798">
        <v>0</v>
      </c>
      <c r="F32" s="798">
        <v>0</v>
      </c>
      <c r="G32" s="799">
        <v>0</v>
      </c>
      <c r="H32" s="797">
        <v>0</v>
      </c>
      <c r="I32" s="798">
        <v>0</v>
      </c>
      <c r="J32" s="793">
        <v>0</v>
      </c>
      <c r="K32" s="158">
        <f t="shared" si="4"/>
        <v>333958.44247796043</v>
      </c>
      <c r="L32" s="143" t="s">
        <v>211</v>
      </c>
      <c r="M32" s="104">
        <f t="shared" si="1"/>
        <v>17</v>
      </c>
    </row>
    <row r="33" spans="1:13">
      <c r="A33" s="104">
        <f t="shared" si="0"/>
        <v>18</v>
      </c>
      <c r="B33" s="166">
        <v>357</v>
      </c>
      <c r="C33" s="61" t="s">
        <v>274</v>
      </c>
      <c r="D33" s="799">
        <v>143340.16675411462</v>
      </c>
      <c r="E33" s="798">
        <v>0</v>
      </c>
      <c r="F33" s="798">
        <v>0</v>
      </c>
      <c r="G33" s="799">
        <v>0</v>
      </c>
      <c r="H33" s="797">
        <v>0</v>
      </c>
      <c r="I33" s="798">
        <v>0</v>
      </c>
      <c r="J33" s="793">
        <v>0</v>
      </c>
      <c r="K33" s="158">
        <f t="shared" si="4"/>
        <v>143340.16675411462</v>
      </c>
      <c r="L33" s="143" t="s">
        <v>211</v>
      </c>
      <c r="M33" s="104">
        <f t="shared" si="1"/>
        <v>18</v>
      </c>
    </row>
    <row r="34" spans="1:13">
      <c r="A34" s="104">
        <f t="shared" si="0"/>
        <v>19</v>
      </c>
      <c r="B34" s="166">
        <v>358</v>
      </c>
      <c r="C34" s="61" t="s">
        <v>275</v>
      </c>
      <c r="D34" s="799">
        <v>141553.04869849575</v>
      </c>
      <c r="E34" s="798">
        <v>0</v>
      </c>
      <c r="F34" s="798">
        <v>0</v>
      </c>
      <c r="G34" s="799">
        <v>-688.163385937307</v>
      </c>
      <c r="H34" s="797">
        <v>0</v>
      </c>
      <c r="I34" s="798">
        <v>0</v>
      </c>
      <c r="J34" s="793">
        <v>0</v>
      </c>
      <c r="K34" s="158">
        <f t="shared" si="4"/>
        <v>140864.88531255844</v>
      </c>
      <c r="L34" s="143" t="s">
        <v>211</v>
      </c>
      <c r="M34" s="104">
        <f t="shared" si="1"/>
        <v>19</v>
      </c>
    </row>
    <row r="35" spans="1:13">
      <c r="A35" s="104">
        <f t="shared" si="0"/>
        <v>20</v>
      </c>
      <c r="B35" s="166">
        <v>359</v>
      </c>
      <c r="C35" s="61" t="s">
        <v>276</v>
      </c>
      <c r="D35" s="799">
        <v>74730.143860848679</v>
      </c>
      <c r="E35" s="798">
        <v>0</v>
      </c>
      <c r="F35" s="798">
        <v>0</v>
      </c>
      <c r="G35" s="799">
        <v>0</v>
      </c>
      <c r="H35" s="797">
        <v>0</v>
      </c>
      <c r="I35" s="798">
        <v>0</v>
      </c>
      <c r="J35" s="793">
        <v>0</v>
      </c>
      <c r="K35" s="158">
        <f t="shared" si="4"/>
        <v>74730.143860848679</v>
      </c>
      <c r="L35" s="143" t="s">
        <v>211</v>
      </c>
      <c r="M35" s="104">
        <f t="shared" si="1"/>
        <v>20</v>
      </c>
    </row>
    <row r="36" spans="1:13">
      <c r="A36" s="104">
        <f t="shared" si="0"/>
        <v>21</v>
      </c>
      <c r="B36" s="192"/>
      <c r="C36" s="118"/>
      <c r="D36" s="799"/>
      <c r="F36" s="997"/>
      <c r="G36" s="997"/>
      <c r="H36" s="997"/>
      <c r="I36" s="997"/>
      <c r="J36" s="793"/>
      <c r="K36" s="1055"/>
      <c r="L36" s="157"/>
      <c r="M36" s="104">
        <f t="shared" si="1"/>
        <v>21</v>
      </c>
    </row>
    <row r="37" spans="1:13">
      <c r="A37" s="104">
        <f t="shared" si="0"/>
        <v>22</v>
      </c>
      <c r="B37" s="1116" t="s">
        <v>268</v>
      </c>
      <c r="C37" s="1112" t="s">
        <v>235</v>
      </c>
      <c r="D37" s="1113">
        <f>SUM(D24:D36)</f>
        <v>2364967.7928563529</v>
      </c>
      <c r="E37" s="1113">
        <f t="shared" ref="E37:I37" si="5">SUM(E24:E36)</f>
        <v>0</v>
      </c>
      <c r="F37" s="1113">
        <f>SUM(F24:F36)</f>
        <v>0</v>
      </c>
      <c r="G37" s="1113">
        <f t="shared" si="5"/>
        <v>-6070.415457813272</v>
      </c>
      <c r="H37" s="1113">
        <f t="shared" si="5"/>
        <v>-700.2994833064505</v>
      </c>
      <c r="I37" s="1113">
        <f t="shared" si="5"/>
        <v>0</v>
      </c>
      <c r="J37" s="1113">
        <f>SUM(J24:J36)</f>
        <v>-32166.497192011509</v>
      </c>
      <c r="K37" s="1114">
        <f>SUM(K24:K36)</f>
        <v>2326030.5807232219</v>
      </c>
      <c r="L37" s="1117" t="str">
        <f>"Sum Lines "&amp;A24&amp;" thru "&amp;A35</f>
        <v>Sum Lines 9 thru 20</v>
      </c>
      <c r="M37" s="104">
        <f t="shared" si="1"/>
        <v>22</v>
      </c>
    </row>
    <row r="38" spans="1:13">
      <c r="A38" s="104">
        <f t="shared" si="0"/>
        <v>23</v>
      </c>
      <c r="B38" s="957"/>
      <c r="D38" s="121"/>
      <c r="J38" s="159"/>
      <c r="K38" s="159"/>
      <c r="L38" s="1118"/>
      <c r="M38" s="104">
        <f t="shared" si="1"/>
        <v>23</v>
      </c>
    </row>
    <row r="39" spans="1:13">
      <c r="A39" s="104">
        <f t="shared" si="0"/>
        <v>24</v>
      </c>
      <c r="B39" s="1124" t="s">
        <v>277</v>
      </c>
      <c r="C39" s="1120"/>
      <c r="D39" s="1121">
        <f>D37+D22</f>
        <v>2364967.7928563529</v>
      </c>
      <c r="E39" s="1121">
        <f t="shared" ref="E39:I39" si="6">E37+E22</f>
        <v>1.0564053960000002</v>
      </c>
      <c r="F39" s="1121">
        <f>F37+F22</f>
        <v>885.3166431779008</v>
      </c>
      <c r="G39" s="1121">
        <f t="shared" si="6"/>
        <v>-6070.415457813272</v>
      </c>
      <c r="H39" s="1121">
        <f t="shared" si="6"/>
        <v>-700.2994833064505</v>
      </c>
      <c r="I39" s="1122">
        <f t="shared" si="6"/>
        <v>0</v>
      </c>
      <c r="J39" s="1121">
        <f>J37+J22</f>
        <v>-32166.497192011509</v>
      </c>
      <c r="K39" s="1121">
        <f>K37+K22</f>
        <v>2326916.9537717956</v>
      </c>
      <c r="L39" s="1115" t="str">
        <f>"Line "&amp;A22&amp;" + Line "&amp;A37</f>
        <v>Line 7 + Line 22</v>
      </c>
      <c r="M39" s="104">
        <f t="shared" si="1"/>
        <v>24</v>
      </c>
    </row>
    <row r="40" spans="1:13">
      <c r="D40" s="121"/>
      <c r="K40" s="193"/>
      <c r="L40" s="193"/>
    </row>
    <row r="41" spans="1:13">
      <c r="D41" s="121"/>
      <c r="K41" s="193"/>
      <c r="L41" s="193"/>
    </row>
    <row r="42" spans="1:13">
      <c r="B42" s="121" t="s">
        <v>319</v>
      </c>
      <c r="D42" s="121"/>
    </row>
    <row r="43" spans="1:13">
      <c r="D43" s="121"/>
    </row>
    <row r="44" spans="1:13">
      <c r="D44" s="121"/>
    </row>
    <row r="45" spans="1:13">
      <c r="D45" s="121"/>
    </row>
    <row r="46" spans="1:13">
      <c r="D46" s="121"/>
    </row>
    <row r="47" spans="1:13">
      <c r="D47" s="121"/>
    </row>
    <row r="48" spans="1:13">
      <c r="D48" s="121"/>
    </row>
    <row r="49" spans="4:4">
      <c r="D49" s="121"/>
    </row>
    <row r="50" spans="4:4">
      <c r="D50" s="121"/>
    </row>
    <row r="51" spans="4:4">
      <c r="D51" s="121"/>
    </row>
    <row r="52" spans="4:4">
      <c r="D52" s="121"/>
    </row>
    <row r="53" spans="4:4">
      <c r="D53" s="121"/>
    </row>
    <row r="54" spans="4:4">
      <c r="D54" s="121"/>
    </row>
    <row r="55" spans="4:4">
      <c r="D55" s="121"/>
    </row>
    <row r="56" spans="4:4">
      <c r="D56" s="121"/>
    </row>
    <row r="57" spans="4:4">
      <c r="D57" s="121"/>
    </row>
    <row r="58" spans="4:4">
      <c r="D58" s="121"/>
    </row>
    <row r="59" spans="4:4">
      <c r="D59" s="121"/>
    </row>
    <row r="60" spans="4:4">
      <c r="D60" s="121"/>
    </row>
    <row r="61" spans="4:4">
      <c r="D61" s="121"/>
    </row>
    <row r="62" spans="4:4">
      <c r="D62" s="121"/>
    </row>
    <row r="63" spans="4:4">
      <c r="D63" s="121"/>
    </row>
    <row r="64" spans="4:4">
      <c r="D64" s="121"/>
    </row>
    <row r="65" spans="4:4">
      <c r="D65" s="121"/>
    </row>
    <row r="66" spans="4:4">
      <c r="D66" s="121"/>
    </row>
    <row r="67" spans="4:4">
      <c r="D67" s="121"/>
    </row>
    <row r="68" spans="4:4">
      <c r="D68" s="121"/>
    </row>
    <row r="69" spans="4:4">
      <c r="D69" s="121"/>
    </row>
    <row r="70" spans="4:4">
      <c r="D70" s="121"/>
    </row>
    <row r="71" spans="4:4">
      <c r="D71" s="121"/>
    </row>
    <row r="72" spans="4:4">
      <c r="D72" s="121"/>
    </row>
    <row r="73" spans="4:4">
      <c r="D73" s="121"/>
    </row>
    <row r="74" spans="4:4">
      <c r="D74" s="121"/>
    </row>
    <row r="75" spans="4:4">
      <c r="D75" s="121"/>
    </row>
    <row r="76" spans="4:4">
      <c r="D76" s="121"/>
    </row>
    <row r="77" spans="4:4">
      <c r="D77" s="121"/>
    </row>
    <row r="78" spans="4:4">
      <c r="D78" s="121"/>
    </row>
    <row r="79" spans="4:4">
      <c r="D79" s="121"/>
    </row>
    <row r="80" spans="4:4">
      <c r="D80" s="121"/>
    </row>
    <row r="81" spans="4:4">
      <c r="D81" s="121"/>
    </row>
    <row r="82" spans="4:4">
      <c r="D82" s="121"/>
    </row>
    <row r="83" spans="4:4">
      <c r="D83" s="121"/>
    </row>
    <row r="84" spans="4:4">
      <c r="D84" s="121"/>
    </row>
    <row r="85" spans="4:4">
      <c r="D85" s="121"/>
    </row>
    <row r="86" spans="4:4">
      <c r="D86" s="121"/>
    </row>
    <row r="87" spans="4:4">
      <c r="D87" s="121"/>
    </row>
    <row r="88" spans="4:4">
      <c r="D88" s="121"/>
    </row>
    <row r="89" spans="4:4">
      <c r="D89" s="121"/>
    </row>
    <row r="90" spans="4:4">
      <c r="D90" s="121"/>
    </row>
    <row r="91" spans="4:4">
      <c r="D91" s="121"/>
    </row>
    <row r="92" spans="4:4">
      <c r="D92" s="121"/>
    </row>
    <row r="93" spans="4:4">
      <c r="D93" s="121"/>
    </row>
    <row r="94" spans="4:4">
      <c r="D94" s="121"/>
    </row>
    <row r="95" spans="4:4">
      <c r="D95" s="121"/>
    </row>
    <row r="96" spans="4:4">
      <c r="D96" s="121"/>
    </row>
    <row r="97" spans="4:4">
      <c r="D97" s="121"/>
    </row>
    <row r="98" spans="4:4">
      <c r="D98" s="121"/>
    </row>
    <row r="99" spans="4:4">
      <c r="D99" s="121"/>
    </row>
    <row r="100" spans="4:4">
      <c r="D100" s="121"/>
    </row>
    <row r="101" spans="4:4">
      <c r="D101" s="121"/>
    </row>
    <row r="102" spans="4:4">
      <c r="D102" s="121"/>
    </row>
    <row r="103" spans="4:4">
      <c r="D103" s="121"/>
    </row>
    <row r="104" spans="4:4">
      <c r="D104" s="121"/>
    </row>
    <row r="105" spans="4:4">
      <c r="D105" s="121"/>
    </row>
    <row r="106" spans="4:4">
      <c r="D106" s="121"/>
    </row>
    <row r="107" spans="4:4">
      <c r="D107" s="121"/>
    </row>
    <row r="108" spans="4:4">
      <c r="D108" s="121"/>
    </row>
    <row r="109" spans="4:4">
      <c r="D109" s="121"/>
    </row>
    <row r="110" spans="4:4">
      <c r="D110" s="121"/>
    </row>
    <row r="111" spans="4:4">
      <c r="D111" s="121"/>
    </row>
    <row r="112" spans="4:4">
      <c r="D112" s="121"/>
    </row>
    <row r="113" spans="4:4">
      <c r="D113" s="121"/>
    </row>
    <row r="114" spans="4:4">
      <c r="D114" s="121"/>
    </row>
    <row r="115" spans="4:4">
      <c r="D115" s="121"/>
    </row>
    <row r="116" spans="4:4">
      <c r="D116" s="121"/>
    </row>
    <row r="117" spans="4:4">
      <c r="D117" s="121"/>
    </row>
    <row r="118" spans="4:4">
      <c r="D118" s="121"/>
    </row>
    <row r="119" spans="4:4">
      <c r="D119" s="121"/>
    </row>
    <row r="120" spans="4:4">
      <c r="D120" s="121"/>
    </row>
    <row r="121" spans="4:4">
      <c r="D121" s="121"/>
    </row>
    <row r="122" spans="4:4">
      <c r="D122" s="121"/>
    </row>
    <row r="123" spans="4:4">
      <c r="D123" s="121"/>
    </row>
    <row r="124" spans="4:4">
      <c r="D124" s="121"/>
    </row>
    <row r="125" spans="4:4">
      <c r="D125" s="121"/>
    </row>
    <row r="126" spans="4:4">
      <c r="D126" s="121"/>
    </row>
    <row r="127" spans="4:4">
      <c r="D127" s="121"/>
    </row>
    <row r="128" spans="4:4">
      <c r="D128" s="121"/>
    </row>
    <row r="129" spans="4:4">
      <c r="D129" s="121"/>
    </row>
    <row r="130" spans="4:4">
      <c r="D130" s="121"/>
    </row>
    <row r="131" spans="4:4">
      <c r="D131" s="121"/>
    </row>
    <row r="132" spans="4:4">
      <c r="D132" s="121"/>
    </row>
    <row r="133" spans="4:4">
      <c r="D133" s="121"/>
    </row>
    <row r="134" spans="4:4">
      <c r="D134" s="121"/>
    </row>
    <row r="135" spans="4:4">
      <c r="D135" s="121"/>
    </row>
    <row r="136" spans="4:4">
      <c r="D136" s="121"/>
    </row>
    <row r="137" spans="4:4">
      <c r="D137" s="121"/>
    </row>
    <row r="138" spans="4:4">
      <c r="D138" s="121"/>
    </row>
    <row r="139" spans="4:4">
      <c r="D139" s="121"/>
    </row>
    <row r="140" spans="4:4">
      <c r="D140" s="121"/>
    </row>
    <row r="141" spans="4:4">
      <c r="D141" s="121"/>
    </row>
    <row r="142" spans="4:4">
      <c r="D142" s="121"/>
    </row>
    <row r="143" spans="4:4">
      <c r="D143" s="121"/>
    </row>
    <row r="144" spans="4:4">
      <c r="D144" s="121"/>
    </row>
    <row r="145" spans="4:4">
      <c r="D145" s="121"/>
    </row>
    <row r="146" spans="4:4">
      <c r="D146" s="121"/>
    </row>
    <row r="147" spans="4:4">
      <c r="D147" s="121"/>
    </row>
    <row r="148" spans="4:4">
      <c r="D148" s="121"/>
    </row>
    <row r="149" spans="4:4">
      <c r="D149" s="121"/>
    </row>
    <row r="150" spans="4:4">
      <c r="D150" s="121"/>
    </row>
    <row r="151" spans="4:4">
      <c r="D151" s="121"/>
    </row>
    <row r="152" spans="4:4">
      <c r="D152" s="121"/>
    </row>
    <row r="153" spans="4:4">
      <c r="D153" s="121"/>
    </row>
    <row r="154" spans="4:4">
      <c r="D154" s="121"/>
    </row>
    <row r="155" spans="4:4">
      <c r="D155" s="121"/>
    </row>
    <row r="156" spans="4:4">
      <c r="D156" s="121"/>
    </row>
    <row r="157" spans="4:4">
      <c r="D157" s="121"/>
    </row>
    <row r="158" spans="4:4">
      <c r="D158" s="121"/>
    </row>
    <row r="159" spans="4:4">
      <c r="D159" s="121"/>
    </row>
    <row r="160" spans="4:4">
      <c r="D160" s="121"/>
    </row>
    <row r="161" spans="4:4">
      <c r="D161" s="121"/>
    </row>
    <row r="162" spans="4:4">
      <c r="D162" s="121"/>
    </row>
    <row r="163" spans="4:4">
      <c r="D163" s="121"/>
    </row>
    <row r="164" spans="4:4">
      <c r="D164" s="121"/>
    </row>
    <row r="165" spans="4:4">
      <c r="D165" s="121"/>
    </row>
    <row r="166" spans="4:4">
      <c r="D166" s="121"/>
    </row>
    <row r="167" spans="4:4">
      <c r="D167" s="121"/>
    </row>
    <row r="168" spans="4:4">
      <c r="D168" s="121"/>
    </row>
    <row r="169" spans="4:4">
      <c r="D169" s="121"/>
    </row>
    <row r="170" spans="4:4">
      <c r="D170" s="121"/>
    </row>
    <row r="171" spans="4:4">
      <c r="D171" s="121"/>
    </row>
    <row r="172" spans="4:4">
      <c r="D172" s="121"/>
    </row>
    <row r="173" spans="4:4">
      <c r="D173" s="121"/>
    </row>
    <row r="174" spans="4:4">
      <c r="D174" s="121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4"/>
  <sheetViews>
    <sheetView topLeftCell="A4" zoomScale="80" zoomScaleNormal="80" workbookViewId="0">
      <selection activeCell="O37" sqref="O37"/>
    </sheetView>
  </sheetViews>
  <sheetFormatPr defaultColWidth="9.140625" defaultRowHeight="15.75"/>
  <cols>
    <col min="1" max="1" width="5.140625" style="104" customWidth="1"/>
    <col min="2" max="2" width="11.140625" style="121" customWidth="1"/>
    <col min="3" max="3" width="32.5703125" style="121" customWidth="1"/>
    <col min="4" max="11" width="18.5703125" style="165" customWidth="1"/>
    <col min="12" max="12" width="24" style="165" customWidth="1"/>
    <col min="13" max="13" width="5.140625" style="104" customWidth="1"/>
    <col min="14" max="16384" width="9.140625" style="121"/>
  </cols>
  <sheetData>
    <row r="2" spans="1:13" s="95" customFormat="1">
      <c r="A2" s="94"/>
      <c r="B2" s="1350" t="s">
        <v>0</v>
      </c>
      <c r="C2" s="1350"/>
      <c r="D2" s="1350"/>
      <c r="E2" s="1350"/>
      <c r="F2" s="1350"/>
      <c r="G2" s="1350"/>
      <c r="H2" s="1350"/>
      <c r="I2" s="1350"/>
      <c r="J2" s="1350"/>
      <c r="K2" s="1350"/>
      <c r="L2" s="1350"/>
      <c r="M2" s="94"/>
    </row>
    <row r="3" spans="1:13" s="95" customFormat="1">
      <c r="A3" s="94"/>
      <c r="B3" s="1350" t="s">
        <v>241</v>
      </c>
      <c r="C3" s="1350"/>
      <c r="D3" s="1350"/>
      <c r="E3" s="1350"/>
      <c r="F3" s="1350"/>
      <c r="G3" s="1350"/>
      <c r="H3" s="1350"/>
      <c r="I3" s="1350"/>
      <c r="J3" s="1350"/>
      <c r="K3" s="1350"/>
      <c r="L3" s="1350"/>
      <c r="M3" s="94"/>
    </row>
    <row r="4" spans="1:13">
      <c r="B4" s="1350" t="s">
        <v>313</v>
      </c>
      <c r="C4" s="1350"/>
      <c r="D4" s="1350"/>
      <c r="E4" s="1350"/>
      <c r="F4" s="1350"/>
      <c r="G4" s="1350"/>
      <c r="H4" s="1350"/>
      <c r="I4" s="1350"/>
      <c r="J4" s="1350"/>
      <c r="K4" s="1350"/>
      <c r="L4" s="1350"/>
    </row>
    <row r="5" spans="1:13">
      <c r="B5" s="1350" t="s">
        <v>306</v>
      </c>
      <c r="C5" s="1350"/>
      <c r="D5" s="1350"/>
      <c r="E5" s="1350"/>
      <c r="F5" s="1350"/>
      <c r="G5" s="1350"/>
      <c r="H5" s="1350"/>
      <c r="I5" s="1350"/>
      <c r="J5" s="1350"/>
      <c r="K5" s="1350"/>
      <c r="L5" s="1350"/>
    </row>
    <row r="6" spans="1:13">
      <c r="B6" s="1350" t="str">
        <f>"BALANCES AS OF 12/31/"&amp;Automation!$B$3</f>
        <v>BALANCES AS OF 12/31/2025</v>
      </c>
      <c r="C6" s="1350"/>
      <c r="D6" s="1350"/>
      <c r="E6" s="1350"/>
      <c r="F6" s="1350"/>
      <c r="G6" s="1350"/>
      <c r="H6" s="1350"/>
      <c r="I6" s="1350"/>
      <c r="J6" s="1350"/>
      <c r="K6" s="1350"/>
      <c r="L6" s="1350"/>
    </row>
    <row r="7" spans="1:13">
      <c r="B7" s="1354" t="s">
        <v>3</v>
      </c>
      <c r="C7" s="1350"/>
      <c r="D7" s="1350"/>
      <c r="E7" s="1350"/>
      <c r="F7" s="1350"/>
      <c r="G7" s="1350"/>
      <c r="H7" s="1350"/>
      <c r="I7" s="1350"/>
      <c r="J7" s="1350"/>
      <c r="K7" s="1350"/>
      <c r="L7" s="1350"/>
    </row>
    <row r="8" spans="1:13">
      <c r="C8" s="96"/>
      <c r="D8" s="97"/>
      <c r="E8" s="150"/>
      <c r="F8" s="150"/>
      <c r="G8" s="150"/>
      <c r="H8" s="150"/>
      <c r="I8" s="150"/>
      <c r="J8" s="150"/>
      <c r="K8" s="150"/>
      <c r="L8" s="150"/>
    </row>
    <row r="9" spans="1:13" s="94" customFormat="1">
      <c r="B9" s="954"/>
      <c r="C9" s="943"/>
      <c r="D9" s="944" t="s">
        <v>243</v>
      </c>
      <c r="E9" s="945" t="s">
        <v>244</v>
      </c>
      <c r="F9" s="945" t="s">
        <v>245</v>
      </c>
      <c r="G9" s="945" t="s">
        <v>246</v>
      </c>
      <c r="H9" s="945" t="s">
        <v>247</v>
      </c>
      <c r="I9" s="945" t="s">
        <v>248</v>
      </c>
      <c r="J9" s="945" t="s">
        <v>249</v>
      </c>
      <c r="K9" s="860" t="s">
        <v>250</v>
      </c>
      <c r="L9" s="940"/>
    </row>
    <row r="10" spans="1:13">
      <c r="B10" s="187"/>
      <c r="C10" s="103"/>
      <c r="D10" s="152"/>
      <c r="E10" s="153"/>
      <c r="F10" s="188"/>
      <c r="G10" s="153"/>
      <c r="H10" s="153"/>
      <c r="I10" s="153"/>
      <c r="J10" s="153"/>
      <c r="K10" s="189" t="s">
        <v>80</v>
      </c>
      <c r="L10" s="151"/>
    </row>
    <row r="11" spans="1:13">
      <c r="B11" s="187"/>
      <c r="C11" s="103"/>
      <c r="D11" s="152"/>
      <c r="E11" s="153" t="s">
        <v>251</v>
      </c>
      <c r="F11" s="188" t="s">
        <v>232</v>
      </c>
      <c r="G11" s="153" t="s">
        <v>236</v>
      </c>
      <c r="H11" s="153" t="s">
        <v>236</v>
      </c>
      <c r="I11" s="153" t="s">
        <v>236</v>
      </c>
      <c r="J11" s="153" t="s">
        <v>236</v>
      </c>
      <c r="K11" s="188" t="s">
        <v>236</v>
      </c>
      <c r="L11" s="143"/>
    </row>
    <row r="12" spans="1:13">
      <c r="B12" s="957"/>
      <c r="C12" s="118"/>
      <c r="D12" s="154" t="s">
        <v>80</v>
      </c>
      <c r="E12" s="153" t="s">
        <v>314</v>
      </c>
      <c r="F12" s="153" t="s">
        <v>314</v>
      </c>
      <c r="G12" s="153" t="s">
        <v>314</v>
      </c>
      <c r="H12" s="153" t="s">
        <v>314</v>
      </c>
      <c r="I12" s="153" t="s">
        <v>314</v>
      </c>
      <c r="J12" s="153" t="s">
        <v>314</v>
      </c>
      <c r="K12" s="188" t="s">
        <v>307</v>
      </c>
      <c r="L12" s="101"/>
    </row>
    <row r="13" spans="1:13">
      <c r="A13" s="104" t="s">
        <v>4</v>
      </c>
      <c r="B13" s="953"/>
      <c r="C13" s="115"/>
      <c r="D13" s="154" t="s">
        <v>236</v>
      </c>
      <c r="E13" s="153" t="s">
        <v>315</v>
      </c>
      <c r="F13" s="153" t="s">
        <v>315</v>
      </c>
      <c r="G13" s="153" t="s">
        <v>315</v>
      </c>
      <c r="H13" s="153" t="s">
        <v>315</v>
      </c>
      <c r="I13" s="153" t="s">
        <v>315</v>
      </c>
      <c r="J13" s="153" t="s">
        <v>315</v>
      </c>
      <c r="K13" s="188" t="s">
        <v>282</v>
      </c>
      <c r="L13" s="101"/>
      <c r="M13" s="104" t="s">
        <v>4</v>
      </c>
    </row>
    <row r="14" spans="1:13">
      <c r="A14" s="104" t="s">
        <v>5</v>
      </c>
      <c r="B14" s="988" t="s">
        <v>255</v>
      </c>
      <c r="C14" s="985" t="s">
        <v>256</v>
      </c>
      <c r="D14" s="1054" t="s">
        <v>314</v>
      </c>
      <c r="E14" s="1047" t="s">
        <v>257</v>
      </c>
      <c r="F14" s="1047" t="s">
        <v>258</v>
      </c>
      <c r="G14" s="1047" t="s">
        <v>316</v>
      </c>
      <c r="H14" s="1047" t="s">
        <v>317</v>
      </c>
      <c r="I14" s="1047" t="s">
        <v>318</v>
      </c>
      <c r="J14" s="1047" t="s">
        <v>261</v>
      </c>
      <c r="K14" s="1030" t="s">
        <v>262</v>
      </c>
      <c r="L14" s="985" t="s">
        <v>8</v>
      </c>
      <c r="M14" s="104" t="s">
        <v>5</v>
      </c>
    </row>
    <row r="15" spans="1:13">
      <c r="B15" s="118"/>
      <c r="C15" s="118" t="s">
        <v>263</v>
      </c>
      <c r="D15" s="118"/>
      <c r="E15" s="118"/>
      <c r="F15" s="118"/>
      <c r="G15" s="118"/>
      <c r="H15" s="118"/>
      <c r="I15" s="118"/>
      <c r="J15" s="118"/>
      <c r="K15" s="156"/>
      <c r="L15" s="143"/>
    </row>
    <row r="16" spans="1:13">
      <c r="A16" s="104">
        <v>1</v>
      </c>
      <c r="B16" s="166">
        <v>303</v>
      </c>
      <c r="C16" s="61" t="s">
        <v>264</v>
      </c>
      <c r="D16" s="795">
        <v>0</v>
      </c>
      <c r="E16" s="795">
        <v>0</v>
      </c>
      <c r="F16" s="795">
        <v>0</v>
      </c>
      <c r="G16" s="795">
        <v>0</v>
      </c>
      <c r="H16" s="795">
        <v>0</v>
      </c>
      <c r="I16" s="795">
        <v>0</v>
      </c>
      <c r="J16" s="795">
        <v>0</v>
      </c>
      <c r="K16" s="126">
        <f>SUM(D16:J16)</f>
        <v>0</v>
      </c>
      <c r="L16" s="143" t="s">
        <v>211</v>
      </c>
      <c r="M16" s="104">
        <f>A16</f>
        <v>1</v>
      </c>
    </row>
    <row r="17" spans="1:15">
      <c r="A17" s="104">
        <f>A16+1</f>
        <v>2</v>
      </c>
      <c r="B17" s="167">
        <v>310.10000000000002</v>
      </c>
      <c r="C17" s="61" t="s">
        <v>265</v>
      </c>
      <c r="D17" s="797">
        <v>0</v>
      </c>
      <c r="E17" s="798">
        <v>0</v>
      </c>
      <c r="F17" s="798">
        <v>0</v>
      </c>
      <c r="G17" s="798">
        <v>0</v>
      </c>
      <c r="H17" s="798">
        <v>0</v>
      </c>
      <c r="I17" s="798">
        <v>0</v>
      </c>
      <c r="J17" s="798">
        <v>0</v>
      </c>
      <c r="K17" s="127">
        <f>SUM(D17:J17)</f>
        <v>0</v>
      </c>
      <c r="L17" s="143" t="s">
        <v>211</v>
      </c>
      <c r="M17" s="104">
        <f>M16+1</f>
        <v>2</v>
      </c>
    </row>
    <row r="18" spans="1:15">
      <c r="A18" s="104">
        <f t="shared" ref="A18:A39" si="0">A17+1</f>
        <v>3</v>
      </c>
      <c r="B18" s="166">
        <v>340</v>
      </c>
      <c r="C18" s="168" t="s">
        <v>266</v>
      </c>
      <c r="D18" s="797">
        <v>0</v>
      </c>
      <c r="E18" s="798">
        <v>1.038438492</v>
      </c>
      <c r="F18" s="798">
        <v>0</v>
      </c>
      <c r="G18" s="798">
        <v>0</v>
      </c>
      <c r="H18" s="798">
        <v>0</v>
      </c>
      <c r="I18" s="798">
        <v>0</v>
      </c>
      <c r="J18" s="798">
        <v>0</v>
      </c>
      <c r="K18" s="158">
        <f>SUM(D18:J18)</f>
        <v>1.038438492</v>
      </c>
      <c r="L18" s="143" t="s">
        <v>211</v>
      </c>
      <c r="M18" s="104">
        <f t="shared" ref="M18:M39" si="1">M17+1</f>
        <v>3</v>
      </c>
    </row>
    <row r="19" spans="1:15">
      <c r="A19" s="104">
        <f t="shared" si="0"/>
        <v>4</v>
      </c>
      <c r="B19" s="166">
        <v>360</v>
      </c>
      <c r="C19" s="168" t="s">
        <v>266</v>
      </c>
      <c r="D19" s="797">
        <v>0</v>
      </c>
      <c r="E19" s="798">
        <v>0</v>
      </c>
      <c r="F19" s="798">
        <v>30.394555</v>
      </c>
      <c r="G19" s="798">
        <v>0</v>
      </c>
      <c r="H19" s="798">
        <v>0</v>
      </c>
      <c r="I19" s="798">
        <v>0</v>
      </c>
      <c r="J19" s="798">
        <v>0</v>
      </c>
      <c r="K19" s="158">
        <f>SUM(D19:J19)</f>
        <v>30.394555</v>
      </c>
      <c r="L19" s="143" t="s">
        <v>211</v>
      </c>
      <c r="M19" s="104">
        <f t="shared" si="1"/>
        <v>4</v>
      </c>
    </row>
    <row r="20" spans="1:15">
      <c r="A20" s="104">
        <f t="shared" si="0"/>
        <v>5</v>
      </c>
      <c r="B20" s="166">
        <v>361</v>
      </c>
      <c r="C20" s="61" t="s">
        <v>267</v>
      </c>
      <c r="D20" s="797">
        <v>0</v>
      </c>
      <c r="E20" s="798">
        <v>0</v>
      </c>
      <c r="F20" s="798">
        <v>907.222260614525</v>
      </c>
      <c r="G20" s="798">
        <v>0</v>
      </c>
      <c r="H20" s="798">
        <v>0</v>
      </c>
      <c r="I20" s="798">
        <v>0</v>
      </c>
      <c r="J20" s="798">
        <v>0</v>
      </c>
      <c r="K20" s="158">
        <f>SUM(D20:J20)</f>
        <v>907.222260614525</v>
      </c>
      <c r="L20" s="143" t="s">
        <v>211</v>
      </c>
      <c r="M20" s="104">
        <f t="shared" si="1"/>
        <v>5</v>
      </c>
    </row>
    <row r="21" spans="1:15">
      <c r="A21" s="104">
        <f t="shared" si="0"/>
        <v>6</v>
      </c>
      <c r="B21" s="143"/>
      <c r="C21" s="118"/>
      <c r="D21" s="118"/>
      <c r="E21" s="118"/>
      <c r="F21" s="118"/>
      <c r="G21" s="118"/>
      <c r="H21" s="118"/>
      <c r="I21" s="118"/>
      <c r="J21" s="118"/>
      <c r="K21" s="158"/>
      <c r="L21" s="143"/>
      <c r="M21" s="104">
        <f t="shared" si="1"/>
        <v>6</v>
      </c>
    </row>
    <row r="22" spans="1:15" s="95" customFormat="1">
      <c r="A22" s="104">
        <f t="shared" si="0"/>
        <v>7</v>
      </c>
      <c r="B22" s="1111" t="s">
        <v>268</v>
      </c>
      <c r="C22" s="1112" t="s">
        <v>269</v>
      </c>
      <c r="D22" s="1113">
        <f>SUM(D16:D21)</f>
        <v>0</v>
      </c>
      <c r="E22" s="1113">
        <f>SUM(E16:E21)</f>
        <v>1.038438492</v>
      </c>
      <c r="F22" s="1113">
        <f>SUM(F16:F21)</f>
        <v>937.61681561452497</v>
      </c>
      <c r="G22" s="1113">
        <f t="shared" ref="G22:I22" si="2">SUM(G16:G21)</f>
        <v>0</v>
      </c>
      <c r="H22" s="1113">
        <f t="shared" si="2"/>
        <v>0</v>
      </c>
      <c r="I22" s="1113">
        <f t="shared" si="2"/>
        <v>0</v>
      </c>
      <c r="J22" s="1113">
        <f>SUM(J16:J21)</f>
        <v>0</v>
      </c>
      <c r="K22" s="1114">
        <f>SUM(K16:K21)</f>
        <v>938.65525410652504</v>
      </c>
      <c r="L22" s="1115" t="str">
        <f>"Sum Lines "&amp;A16&amp;" thru "&amp;A20</f>
        <v>Sum Lines 1 thru 5</v>
      </c>
      <c r="M22" s="104">
        <f t="shared" si="1"/>
        <v>7</v>
      </c>
    </row>
    <row r="23" spans="1:15">
      <c r="A23" s="104">
        <f t="shared" si="0"/>
        <v>8</v>
      </c>
      <c r="B23" s="143"/>
      <c r="C23" s="118"/>
      <c r="D23" s="799"/>
      <c r="E23" s="793"/>
      <c r="F23" s="793"/>
      <c r="G23" s="793"/>
      <c r="H23" s="793"/>
      <c r="I23" s="793"/>
      <c r="J23" s="793"/>
      <c r="K23" s="191"/>
      <c r="L23" s="143"/>
      <c r="M23" s="104">
        <f t="shared" si="1"/>
        <v>8</v>
      </c>
    </row>
    <row r="24" spans="1:15">
      <c r="A24" s="104">
        <f t="shared" si="0"/>
        <v>9</v>
      </c>
      <c r="B24" s="166">
        <v>350</v>
      </c>
      <c r="C24" s="61" t="s">
        <v>266</v>
      </c>
      <c r="D24" s="795">
        <v>38355.616000000002</v>
      </c>
      <c r="E24" s="796">
        <v>0</v>
      </c>
      <c r="F24" s="795">
        <v>0</v>
      </c>
      <c r="G24" s="795">
        <v>0</v>
      </c>
      <c r="H24" s="795">
        <v>0</v>
      </c>
      <c r="I24" s="796">
        <v>0</v>
      </c>
      <c r="J24" s="796">
        <v>-422.05603972800003</v>
      </c>
      <c r="K24" s="126">
        <f>SUM(D24:J24)</f>
        <v>37933.559960272003</v>
      </c>
      <c r="L24" s="143" t="s">
        <v>211</v>
      </c>
      <c r="M24" s="104">
        <f t="shared" si="1"/>
        <v>9</v>
      </c>
    </row>
    <row r="25" spans="1:15">
      <c r="A25" s="104">
        <f t="shared" si="0"/>
        <v>10</v>
      </c>
      <c r="B25" s="166">
        <v>351.1</v>
      </c>
      <c r="C25" s="61" t="s">
        <v>1011</v>
      </c>
      <c r="D25" s="799">
        <v>30.523990000000001</v>
      </c>
      <c r="E25" s="798">
        <v>0</v>
      </c>
      <c r="F25" s="798">
        <v>0</v>
      </c>
      <c r="G25" s="799">
        <v>0</v>
      </c>
      <c r="H25" s="797">
        <v>0</v>
      </c>
      <c r="I25" s="798">
        <v>0</v>
      </c>
      <c r="J25" s="793">
        <v>0</v>
      </c>
      <c r="K25" s="158">
        <f t="shared" ref="K25:K27" si="3">SUM(D25:J25)</f>
        <v>30.523990000000001</v>
      </c>
      <c r="L25" s="143" t="s">
        <v>211</v>
      </c>
      <c r="M25" s="104">
        <f t="shared" si="1"/>
        <v>10</v>
      </c>
      <c r="N25" s="111"/>
    </row>
    <row r="26" spans="1:15">
      <c r="A26" s="104">
        <f t="shared" si="0"/>
        <v>11</v>
      </c>
      <c r="B26" s="166">
        <v>351.2</v>
      </c>
      <c r="C26" s="61" t="s">
        <v>1012</v>
      </c>
      <c r="D26" s="799">
        <v>1156.7868100000001</v>
      </c>
      <c r="E26" s="798">
        <v>0</v>
      </c>
      <c r="F26" s="798">
        <v>0</v>
      </c>
      <c r="G26" s="799">
        <v>0</v>
      </c>
      <c r="H26" s="797">
        <v>0</v>
      </c>
      <c r="I26" s="798">
        <v>0</v>
      </c>
      <c r="J26" s="793">
        <v>0</v>
      </c>
      <c r="K26" s="158">
        <f t="shared" si="3"/>
        <v>1156.7868100000001</v>
      </c>
      <c r="L26" s="143" t="s">
        <v>211</v>
      </c>
      <c r="M26" s="104">
        <f t="shared" si="1"/>
        <v>11</v>
      </c>
    </row>
    <row r="27" spans="1:15">
      <c r="A27" s="104">
        <f t="shared" si="0"/>
        <v>12</v>
      </c>
      <c r="B27" s="166">
        <v>351.3</v>
      </c>
      <c r="C27" s="61" t="s">
        <v>1013</v>
      </c>
      <c r="D27" s="799">
        <v>97948.279710000003</v>
      </c>
      <c r="E27" s="798">
        <v>0</v>
      </c>
      <c r="F27" s="798">
        <v>0</v>
      </c>
      <c r="G27" s="799">
        <v>0</v>
      </c>
      <c r="H27" s="797">
        <v>0</v>
      </c>
      <c r="I27" s="798">
        <v>0</v>
      </c>
      <c r="J27" s="793">
        <v>0</v>
      </c>
      <c r="K27" s="158">
        <f t="shared" si="3"/>
        <v>97948.279710000003</v>
      </c>
      <c r="L27" s="143" t="s">
        <v>211</v>
      </c>
      <c r="M27" s="104">
        <f t="shared" si="1"/>
        <v>12</v>
      </c>
    </row>
    <row r="28" spans="1:15">
      <c r="A28" s="104">
        <f t="shared" si="0"/>
        <v>13</v>
      </c>
      <c r="B28" s="166">
        <v>352</v>
      </c>
      <c r="C28" s="61" t="s">
        <v>267</v>
      </c>
      <c r="D28" s="799">
        <v>201403.892637966</v>
      </c>
      <c r="E28" s="798">
        <v>0</v>
      </c>
      <c r="F28" s="798">
        <v>0</v>
      </c>
      <c r="G28" s="799">
        <v>-705.64522596558993</v>
      </c>
      <c r="H28" s="797">
        <v>0</v>
      </c>
      <c r="I28" s="798">
        <v>0</v>
      </c>
      <c r="J28" s="793">
        <v>-32864.632161997004</v>
      </c>
      <c r="K28" s="158">
        <f>SUM(D28:J28)</f>
        <v>167833.61525000341</v>
      </c>
      <c r="L28" s="143" t="s">
        <v>211</v>
      </c>
      <c r="M28" s="104">
        <f t="shared" si="1"/>
        <v>13</v>
      </c>
      <c r="O28" s="130"/>
    </row>
    <row r="29" spans="1:15">
      <c r="A29" s="104">
        <f t="shared" si="0"/>
        <v>14</v>
      </c>
      <c r="B29" s="166">
        <v>353</v>
      </c>
      <c r="C29" s="61" t="s">
        <v>270</v>
      </c>
      <c r="D29" s="799">
        <v>835602.80735782499</v>
      </c>
      <c r="E29" s="798">
        <v>0</v>
      </c>
      <c r="F29" s="798">
        <v>0</v>
      </c>
      <c r="G29" s="799">
        <v>-5141.4417360265597</v>
      </c>
      <c r="H29" s="797">
        <v>-752.00172732273609</v>
      </c>
      <c r="I29" s="798">
        <v>0</v>
      </c>
      <c r="J29" s="793">
        <v>-1996.00624860311</v>
      </c>
      <c r="K29" s="158">
        <f t="shared" ref="K29:K35" si="4">SUM(D29:J29)</f>
        <v>827713.35764587263</v>
      </c>
      <c r="L29" s="143" t="s">
        <v>211</v>
      </c>
      <c r="M29" s="104">
        <f t="shared" si="1"/>
        <v>14</v>
      </c>
    </row>
    <row r="30" spans="1:15">
      <c r="A30" s="104">
        <f t="shared" si="0"/>
        <v>15</v>
      </c>
      <c r="B30" s="166">
        <v>354</v>
      </c>
      <c r="C30" s="61" t="s">
        <v>271</v>
      </c>
      <c r="D30" s="799">
        <v>347641.233401381</v>
      </c>
      <c r="E30" s="798">
        <v>0</v>
      </c>
      <c r="F30" s="798">
        <v>0</v>
      </c>
      <c r="G30" s="799">
        <v>0</v>
      </c>
      <c r="H30" s="797">
        <v>0</v>
      </c>
      <c r="I30" s="798">
        <v>0</v>
      </c>
      <c r="J30" s="793">
        <v>0</v>
      </c>
      <c r="K30" s="158">
        <f t="shared" si="4"/>
        <v>347641.233401381</v>
      </c>
      <c r="L30" s="143" t="s">
        <v>211</v>
      </c>
      <c r="M30" s="104">
        <f t="shared" si="1"/>
        <v>15</v>
      </c>
    </row>
    <row r="31" spans="1:15">
      <c r="A31" s="104">
        <f t="shared" si="0"/>
        <v>16</v>
      </c>
      <c r="B31" s="166">
        <v>355</v>
      </c>
      <c r="C31" s="61" t="s">
        <v>272</v>
      </c>
      <c r="D31" s="799">
        <v>337925.90119397995</v>
      </c>
      <c r="E31" s="798">
        <v>0</v>
      </c>
      <c r="F31" s="798">
        <v>0</v>
      </c>
      <c r="G31" s="799">
        <v>0</v>
      </c>
      <c r="H31" s="797">
        <v>0</v>
      </c>
      <c r="I31" s="798">
        <v>0</v>
      </c>
      <c r="J31" s="793">
        <v>0</v>
      </c>
      <c r="K31" s="158">
        <f t="shared" si="4"/>
        <v>337925.90119397995</v>
      </c>
      <c r="L31" s="143" t="s">
        <v>211</v>
      </c>
      <c r="M31" s="104">
        <f t="shared" si="1"/>
        <v>16</v>
      </c>
    </row>
    <row r="32" spans="1:15">
      <c r="A32" s="104">
        <f t="shared" si="0"/>
        <v>17</v>
      </c>
      <c r="B32" s="166">
        <v>356</v>
      </c>
      <c r="C32" s="61" t="s">
        <v>273</v>
      </c>
      <c r="D32" s="799">
        <v>353458.52213664597</v>
      </c>
      <c r="E32" s="798">
        <v>0</v>
      </c>
      <c r="F32" s="798">
        <v>0</v>
      </c>
      <c r="G32" s="799">
        <v>0</v>
      </c>
      <c r="H32" s="797">
        <v>0</v>
      </c>
      <c r="I32" s="798">
        <v>0</v>
      </c>
      <c r="J32" s="793">
        <v>0</v>
      </c>
      <c r="K32" s="158">
        <f t="shared" si="4"/>
        <v>353458.52213664597</v>
      </c>
      <c r="L32" s="143" t="s">
        <v>211</v>
      </c>
      <c r="M32" s="104">
        <f t="shared" si="1"/>
        <v>17</v>
      </c>
    </row>
    <row r="33" spans="1:13">
      <c r="A33" s="104">
        <f t="shared" si="0"/>
        <v>18</v>
      </c>
      <c r="B33" s="166">
        <v>357</v>
      </c>
      <c r="C33" s="61" t="s">
        <v>274</v>
      </c>
      <c r="D33" s="799">
        <v>157924.944740273</v>
      </c>
      <c r="E33" s="798">
        <v>0</v>
      </c>
      <c r="F33" s="798">
        <v>0</v>
      </c>
      <c r="G33" s="799">
        <v>0</v>
      </c>
      <c r="H33" s="797">
        <v>0</v>
      </c>
      <c r="I33" s="798">
        <v>0</v>
      </c>
      <c r="J33" s="793">
        <v>0</v>
      </c>
      <c r="K33" s="158">
        <f t="shared" si="4"/>
        <v>157924.944740273</v>
      </c>
      <c r="L33" s="143" t="s">
        <v>211</v>
      </c>
      <c r="M33" s="104">
        <f t="shared" si="1"/>
        <v>18</v>
      </c>
    </row>
    <row r="34" spans="1:13">
      <c r="A34" s="104">
        <f t="shared" si="0"/>
        <v>19</v>
      </c>
      <c r="B34" s="166">
        <v>358</v>
      </c>
      <c r="C34" s="61" t="s">
        <v>275</v>
      </c>
      <c r="D34" s="799">
        <v>155679.21028198299</v>
      </c>
      <c r="E34" s="798">
        <v>0</v>
      </c>
      <c r="F34" s="798">
        <v>0</v>
      </c>
      <c r="G34" s="799">
        <v>-720.99260725042097</v>
      </c>
      <c r="H34" s="797">
        <v>0</v>
      </c>
      <c r="I34" s="798">
        <v>0</v>
      </c>
      <c r="J34" s="793">
        <v>0</v>
      </c>
      <c r="K34" s="158">
        <f t="shared" si="4"/>
        <v>154958.21767473256</v>
      </c>
      <c r="L34" s="143" t="s">
        <v>211</v>
      </c>
      <c r="M34" s="104">
        <f t="shared" si="1"/>
        <v>19</v>
      </c>
    </row>
    <row r="35" spans="1:13">
      <c r="A35" s="104">
        <f t="shared" si="0"/>
        <v>20</v>
      </c>
      <c r="B35" s="166">
        <v>359</v>
      </c>
      <c r="C35" s="61" t="s">
        <v>276</v>
      </c>
      <c r="D35" s="799">
        <v>81647.1128821608</v>
      </c>
      <c r="E35" s="798">
        <v>0</v>
      </c>
      <c r="F35" s="798">
        <v>0</v>
      </c>
      <c r="G35" s="799">
        <v>0</v>
      </c>
      <c r="H35" s="797">
        <v>0</v>
      </c>
      <c r="I35" s="798">
        <v>0</v>
      </c>
      <c r="J35" s="793">
        <v>0</v>
      </c>
      <c r="K35" s="158">
        <f t="shared" si="4"/>
        <v>81647.1128821608</v>
      </c>
      <c r="L35" s="143" t="s">
        <v>211</v>
      </c>
      <c r="M35" s="104">
        <f t="shared" si="1"/>
        <v>20</v>
      </c>
    </row>
    <row r="36" spans="1:13">
      <c r="A36" s="104">
        <f t="shared" si="0"/>
        <v>21</v>
      </c>
      <c r="B36" s="192"/>
      <c r="C36" s="118"/>
      <c r="D36" s="799"/>
      <c r="F36" s="997"/>
      <c r="G36" s="997"/>
      <c r="H36" s="997"/>
      <c r="I36" s="997"/>
      <c r="J36" s="793"/>
      <c r="K36" s="1055"/>
      <c r="L36" s="157"/>
      <c r="M36" s="104">
        <f t="shared" si="1"/>
        <v>21</v>
      </c>
    </row>
    <row r="37" spans="1:13">
      <c r="A37" s="104">
        <f t="shared" si="0"/>
        <v>22</v>
      </c>
      <c r="B37" s="1116" t="s">
        <v>268</v>
      </c>
      <c r="C37" s="1112" t="s">
        <v>235</v>
      </c>
      <c r="D37" s="1113">
        <f>SUM(D24:D36)</f>
        <v>2608774.8311422146</v>
      </c>
      <c r="E37" s="1113">
        <f t="shared" ref="E37:I37" si="5">SUM(E24:E36)</f>
        <v>0</v>
      </c>
      <c r="F37" s="1113">
        <f>SUM(F24:F36)</f>
        <v>0</v>
      </c>
      <c r="G37" s="1113">
        <f t="shared" si="5"/>
        <v>-6568.0795692425709</v>
      </c>
      <c r="H37" s="1113">
        <f t="shared" si="5"/>
        <v>-752.00172732273609</v>
      </c>
      <c r="I37" s="1113">
        <f t="shared" si="5"/>
        <v>0</v>
      </c>
      <c r="J37" s="1113">
        <f>SUM(J24:J36)</f>
        <v>-35282.694450328112</v>
      </c>
      <c r="K37" s="1114">
        <f>SUM(K24:K36)</f>
        <v>2566172.055395321</v>
      </c>
      <c r="L37" s="1117" t="str">
        <f>"Sum Lines "&amp;A24&amp;" thru "&amp;A35</f>
        <v>Sum Lines 9 thru 20</v>
      </c>
      <c r="M37" s="104">
        <f t="shared" si="1"/>
        <v>22</v>
      </c>
    </row>
    <row r="38" spans="1:13">
      <c r="A38" s="104">
        <f t="shared" si="0"/>
        <v>23</v>
      </c>
      <c r="B38" s="957"/>
      <c r="D38" s="121"/>
      <c r="J38" s="159"/>
      <c r="K38" s="159"/>
      <c r="L38" s="1118"/>
      <c r="M38" s="104">
        <f t="shared" si="1"/>
        <v>23</v>
      </c>
    </row>
    <row r="39" spans="1:13">
      <c r="A39" s="104">
        <f t="shared" si="0"/>
        <v>24</v>
      </c>
      <c r="B39" s="1124" t="s">
        <v>277</v>
      </c>
      <c r="C39" s="1120"/>
      <c r="D39" s="1121">
        <f>D37+D22</f>
        <v>2608774.8311422146</v>
      </c>
      <c r="E39" s="1121">
        <f t="shared" ref="E39:I39" si="6">E37+E22</f>
        <v>1.038438492</v>
      </c>
      <c r="F39" s="1121">
        <f>F37+F22</f>
        <v>937.61681561452497</v>
      </c>
      <c r="G39" s="1121">
        <f t="shared" si="6"/>
        <v>-6568.0795692425709</v>
      </c>
      <c r="H39" s="1121">
        <f t="shared" si="6"/>
        <v>-752.00172732273609</v>
      </c>
      <c r="I39" s="1122">
        <f t="shared" si="6"/>
        <v>0</v>
      </c>
      <c r="J39" s="1121">
        <f>J37+J22</f>
        <v>-35282.694450328112</v>
      </c>
      <c r="K39" s="1121">
        <f>K37+K22</f>
        <v>2567110.7106494275</v>
      </c>
      <c r="L39" s="1115" t="str">
        <f>"Line "&amp;A22&amp;" + Line "&amp;A37</f>
        <v>Line 7 + Line 22</v>
      </c>
      <c r="M39" s="104">
        <f t="shared" si="1"/>
        <v>24</v>
      </c>
    </row>
    <row r="40" spans="1:13">
      <c r="D40" s="121"/>
      <c r="K40" s="193"/>
      <c r="L40" s="193"/>
    </row>
    <row r="41" spans="1:13">
      <c r="D41" s="121"/>
      <c r="K41" s="193"/>
      <c r="L41" s="193"/>
    </row>
    <row r="42" spans="1:13">
      <c r="B42" s="121" t="s">
        <v>319</v>
      </c>
      <c r="D42" s="121"/>
    </row>
    <row r="43" spans="1:13">
      <c r="D43" s="121"/>
    </row>
    <row r="44" spans="1:13">
      <c r="D44" s="121"/>
    </row>
    <row r="45" spans="1:13">
      <c r="D45" s="121"/>
    </row>
    <row r="46" spans="1:13">
      <c r="D46" s="121"/>
    </row>
    <row r="47" spans="1:13">
      <c r="D47" s="121"/>
    </row>
    <row r="48" spans="1:13">
      <c r="D48" s="121"/>
    </row>
    <row r="49" spans="4:4">
      <c r="D49" s="121"/>
    </row>
    <row r="50" spans="4:4">
      <c r="D50" s="121"/>
    </row>
    <row r="51" spans="4:4">
      <c r="D51" s="121"/>
    </row>
    <row r="52" spans="4:4">
      <c r="D52" s="121"/>
    </row>
    <row r="53" spans="4:4">
      <c r="D53" s="121"/>
    </row>
    <row r="54" spans="4:4">
      <c r="D54" s="121"/>
    </row>
    <row r="55" spans="4:4">
      <c r="D55" s="121"/>
    </row>
    <row r="56" spans="4:4">
      <c r="D56" s="121"/>
    </row>
    <row r="57" spans="4:4">
      <c r="D57" s="121"/>
    </row>
    <row r="58" spans="4:4">
      <c r="D58" s="121"/>
    </row>
    <row r="59" spans="4:4">
      <c r="D59" s="121"/>
    </row>
    <row r="60" spans="4:4">
      <c r="D60" s="121"/>
    </row>
    <row r="61" spans="4:4">
      <c r="D61" s="121"/>
    </row>
    <row r="62" spans="4:4">
      <c r="D62" s="121"/>
    </row>
    <row r="63" spans="4:4">
      <c r="D63" s="121"/>
    </row>
    <row r="64" spans="4:4">
      <c r="D64" s="121"/>
    </row>
    <row r="65" spans="4:4">
      <c r="D65" s="121"/>
    </row>
    <row r="66" spans="4:4">
      <c r="D66" s="121"/>
    </row>
    <row r="67" spans="4:4">
      <c r="D67" s="121"/>
    </row>
    <row r="68" spans="4:4">
      <c r="D68" s="121"/>
    </row>
    <row r="69" spans="4:4">
      <c r="D69" s="121"/>
    </row>
    <row r="70" spans="4:4">
      <c r="D70" s="121"/>
    </row>
    <row r="71" spans="4:4">
      <c r="D71" s="121"/>
    </row>
    <row r="72" spans="4:4">
      <c r="D72" s="121"/>
    </row>
    <row r="73" spans="4:4">
      <c r="D73" s="121"/>
    </row>
    <row r="74" spans="4:4">
      <c r="D74" s="121"/>
    </row>
    <row r="75" spans="4:4">
      <c r="D75" s="121"/>
    </row>
    <row r="76" spans="4:4">
      <c r="D76" s="121"/>
    </row>
    <row r="77" spans="4:4">
      <c r="D77" s="121"/>
    </row>
    <row r="78" spans="4:4">
      <c r="D78" s="121"/>
    </row>
    <row r="79" spans="4:4">
      <c r="D79" s="121"/>
    </row>
    <row r="80" spans="4:4">
      <c r="D80" s="121"/>
    </row>
    <row r="81" spans="4:4">
      <c r="D81" s="121"/>
    </row>
    <row r="82" spans="4:4">
      <c r="D82" s="121"/>
    </row>
    <row r="83" spans="4:4">
      <c r="D83" s="121"/>
    </row>
    <row r="84" spans="4:4">
      <c r="D84" s="121"/>
    </row>
    <row r="85" spans="4:4">
      <c r="D85" s="121"/>
    </row>
    <row r="86" spans="4:4">
      <c r="D86" s="121"/>
    </row>
    <row r="87" spans="4:4">
      <c r="D87" s="121"/>
    </row>
    <row r="88" spans="4:4">
      <c r="D88" s="121"/>
    </row>
    <row r="89" spans="4:4">
      <c r="D89" s="121"/>
    </row>
    <row r="90" spans="4:4">
      <c r="D90" s="121"/>
    </row>
    <row r="91" spans="4:4">
      <c r="D91" s="121"/>
    </row>
    <row r="92" spans="4:4">
      <c r="D92" s="121"/>
    </row>
    <row r="93" spans="4:4">
      <c r="D93" s="121"/>
    </row>
    <row r="94" spans="4:4">
      <c r="D94" s="121"/>
    </row>
    <row r="95" spans="4:4">
      <c r="D95" s="121"/>
    </row>
    <row r="96" spans="4:4">
      <c r="D96" s="121"/>
    </row>
    <row r="97" spans="4:4">
      <c r="D97" s="121"/>
    </row>
    <row r="98" spans="4:4">
      <c r="D98" s="121"/>
    </row>
    <row r="99" spans="4:4">
      <c r="D99" s="121"/>
    </row>
    <row r="100" spans="4:4">
      <c r="D100" s="121"/>
    </row>
    <row r="101" spans="4:4">
      <c r="D101" s="121"/>
    </row>
    <row r="102" spans="4:4">
      <c r="D102" s="121"/>
    </row>
    <row r="103" spans="4:4">
      <c r="D103" s="121"/>
    </row>
    <row r="104" spans="4:4">
      <c r="D104" s="121"/>
    </row>
    <row r="105" spans="4:4">
      <c r="D105" s="121"/>
    </row>
    <row r="106" spans="4:4">
      <c r="D106" s="121"/>
    </row>
    <row r="107" spans="4:4">
      <c r="D107" s="121"/>
    </row>
    <row r="108" spans="4:4">
      <c r="D108" s="121"/>
    </row>
    <row r="109" spans="4:4">
      <c r="D109" s="121"/>
    </row>
    <row r="110" spans="4:4">
      <c r="D110" s="121"/>
    </row>
    <row r="111" spans="4:4">
      <c r="D111" s="121"/>
    </row>
    <row r="112" spans="4:4">
      <c r="D112" s="121"/>
    </row>
    <row r="113" spans="4:4">
      <c r="D113" s="121"/>
    </row>
    <row r="114" spans="4:4">
      <c r="D114" s="121"/>
    </row>
    <row r="115" spans="4:4">
      <c r="D115" s="121"/>
    </row>
    <row r="116" spans="4:4">
      <c r="D116" s="121"/>
    </row>
    <row r="117" spans="4:4">
      <c r="D117" s="121"/>
    </row>
    <row r="118" spans="4:4">
      <c r="D118" s="121"/>
    </row>
    <row r="119" spans="4:4">
      <c r="D119" s="121"/>
    </row>
    <row r="120" spans="4:4">
      <c r="D120" s="121"/>
    </row>
    <row r="121" spans="4:4">
      <c r="D121" s="121"/>
    </row>
    <row r="122" spans="4:4">
      <c r="D122" s="121"/>
    </row>
    <row r="123" spans="4:4">
      <c r="D123" s="121"/>
    </row>
    <row r="124" spans="4:4">
      <c r="D124" s="121"/>
    </row>
    <row r="125" spans="4:4">
      <c r="D125" s="121"/>
    </row>
    <row r="126" spans="4:4">
      <c r="D126" s="121"/>
    </row>
    <row r="127" spans="4:4">
      <c r="D127" s="121"/>
    </row>
    <row r="128" spans="4:4">
      <c r="D128" s="121"/>
    </row>
    <row r="129" spans="4:4">
      <c r="D129" s="121"/>
    </row>
    <row r="130" spans="4:4">
      <c r="D130" s="121"/>
    </row>
    <row r="131" spans="4:4">
      <c r="D131" s="121"/>
    </row>
    <row r="132" spans="4:4">
      <c r="D132" s="121"/>
    </row>
    <row r="133" spans="4:4">
      <c r="D133" s="121"/>
    </row>
    <row r="134" spans="4:4">
      <c r="D134" s="121"/>
    </row>
    <row r="135" spans="4:4">
      <c r="D135" s="121"/>
    </row>
    <row r="136" spans="4:4">
      <c r="D136" s="121"/>
    </row>
    <row r="137" spans="4:4">
      <c r="D137" s="121"/>
    </row>
    <row r="138" spans="4:4">
      <c r="D138" s="121"/>
    </row>
    <row r="139" spans="4:4">
      <c r="D139" s="121"/>
    </row>
    <row r="140" spans="4:4">
      <c r="D140" s="121"/>
    </row>
    <row r="141" spans="4:4">
      <c r="D141" s="121"/>
    </row>
    <row r="142" spans="4:4">
      <c r="D142" s="121"/>
    </row>
    <row r="143" spans="4:4">
      <c r="D143" s="121"/>
    </row>
    <row r="144" spans="4:4">
      <c r="D144" s="121"/>
    </row>
    <row r="145" spans="4:4">
      <c r="D145" s="121"/>
    </row>
    <row r="146" spans="4:4">
      <c r="D146" s="121"/>
    </row>
    <row r="147" spans="4:4">
      <c r="D147" s="121"/>
    </row>
    <row r="148" spans="4:4">
      <c r="D148" s="121"/>
    </row>
    <row r="149" spans="4:4">
      <c r="D149" s="121"/>
    </row>
    <row r="150" spans="4:4">
      <c r="D150" s="121"/>
    </row>
    <row r="151" spans="4:4">
      <c r="D151" s="121"/>
    </row>
    <row r="152" spans="4:4">
      <c r="D152" s="121"/>
    </row>
    <row r="153" spans="4:4">
      <c r="D153" s="121"/>
    </row>
    <row r="154" spans="4:4">
      <c r="D154" s="121"/>
    </row>
    <row r="155" spans="4:4">
      <c r="D155" s="121"/>
    </row>
    <row r="156" spans="4:4">
      <c r="D156" s="121"/>
    </row>
    <row r="157" spans="4:4">
      <c r="D157" s="121"/>
    </row>
    <row r="158" spans="4:4">
      <c r="D158" s="121"/>
    </row>
    <row r="159" spans="4:4">
      <c r="D159" s="121"/>
    </row>
    <row r="160" spans="4:4">
      <c r="D160" s="121"/>
    </row>
    <row r="161" spans="4:4">
      <c r="D161" s="121"/>
    </row>
    <row r="162" spans="4:4">
      <c r="D162" s="121"/>
    </row>
    <row r="163" spans="4:4">
      <c r="D163" s="121"/>
    </row>
    <row r="164" spans="4:4">
      <c r="D164" s="121"/>
    </row>
    <row r="165" spans="4:4">
      <c r="D165" s="121"/>
    </row>
    <row r="166" spans="4:4">
      <c r="D166" s="121"/>
    </row>
    <row r="167" spans="4:4">
      <c r="D167" s="121"/>
    </row>
    <row r="168" spans="4:4">
      <c r="D168" s="121"/>
    </row>
    <row r="169" spans="4:4">
      <c r="D169" s="121"/>
    </row>
    <row r="170" spans="4:4">
      <c r="D170" s="121"/>
    </row>
    <row r="171" spans="4:4">
      <c r="D171" s="121"/>
    </row>
    <row r="172" spans="4:4">
      <c r="D172" s="121"/>
    </row>
    <row r="173" spans="4:4">
      <c r="D173" s="121"/>
    </row>
    <row r="174" spans="4:4">
      <c r="D174" s="121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90" zoomScaleNormal="90" zoomScalePageLayoutView="30" workbookViewId="0">
      <selection activeCell="E83" sqref="E83"/>
    </sheetView>
  </sheetViews>
  <sheetFormatPr defaultColWidth="8.5703125" defaultRowHeight="15.75"/>
  <cols>
    <col min="1" max="1" width="5.140625" style="190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0" customWidth="1"/>
    <col min="9" max="9" width="8.5703125" style="3"/>
    <col min="10" max="10" width="9.85546875" style="3" bestFit="1" customWidth="1"/>
    <col min="11" max="16384" width="8.5703125" style="3"/>
  </cols>
  <sheetData>
    <row r="1" spans="1:10">
      <c r="A1" s="484"/>
      <c r="B1" s="28"/>
      <c r="C1" s="28"/>
      <c r="D1" s="28"/>
      <c r="E1" s="59"/>
      <c r="F1" s="59"/>
      <c r="G1" s="59"/>
      <c r="H1" s="478"/>
    </row>
    <row r="2" spans="1:10">
      <c r="A2" s="484"/>
      <c r="B2" s="1337" t="str">
        <f>'Summary of Cost Components'!B2:D2</f>
        <v>SAN DIEGO GAS &amp; ELECTRIC COMPANY</v>
      </c>
      <c r="C2" s="1337"/>
      <c r="D2" s="1337"/>
      <c r="E2" s="1337"/>
      <c r="F2" s="1337"/>
      <c r="G2" s="1337"/>
      <c r="H2" s="478"/>
    </row>
    <row r="3" spans="1:10">
      <c r="B3" s="1337" t="str">
        <f>'Summary of Cost Components'!B3:D3</f>
        <v>CITIZENS' SHARE OF THE BORDER EAST LINE</v>
      </c>
      <c r="C3" s="1337"/>
      <c r="D3" s="1337"/>
      <c r="E3" s="1337"/>
      <c r="F3" s="1337"/>
      <c r="G3" s="1337"/>
      <c r="H3" s="484"/>
    </row>
    <row r="4" spans="1:10">
      <c r="B4" s="1337" t="s">
        <v>35</v>
      </c>
      <c r="C4" s="1337"/>
      <c r="D4" s="1337"/>
      <c r="E4" s="1337"/>
      <c r="F4" s="1337"/>
      <c r="G4" s="1337"/>
      <c r="H4" s="484"/>
    </row>
    <row r="5" spans="1:10">
      <c r="B5" s="1338" t="str">
        <f>'A. Sec.1 - Direct Maintenance'!B5</f>
        <v>Base Period &amp; True-Up Period 12 - Months Ending December 31, 2025</v>
      </c>
      <c r="C5" s="1338"/>
      <c r="D5" s="1338"/>
      <c r="E5" s="1338"/>
      <c r="F5" s="1338"/>
      <c r="G5" s="1338"/>
      <c r="H5" s="484"/>
      <c r="J5" s="699"/>
    </row>
    <row r="6" spans="1:10">
      <c r="B6" s="1339" t="s">
        <v>3</v>
      </c>
      <c r="C6" s="1339"/>
      <c r="D6" s="1339"/>
      <c r="E6" s="1339"/>
      <c r="F6" s="1339"/>
      <c r="G6" s="1339"/>
      <c r="H6" s="489"/>
    </row>
    <row r="7" spans="1:10">
      <c r="A7" s="485"/>
      <c r="B7" s="27"/>
      <c r="C7" s="27"/>
      <c r="D7" s="27"/>
      <c r="E7" s="27"/>
      <c r="F7" s="27"/>
      <c r="G7" s="59"/>
      <c r="H7" s="478"/>
    </row>
    <row r="8" spans="1:10">
      <c r="A8" s="486" t="s">
        <v>4</v>
      </c>
      <c r="B8" s="28"/>
      <c r="C8" s="28"/>
      <c r="D8" s="28"/>
      <c r="E8" s="27"/>
      <c r="F8" s="27"/>
      <c r="G8" s="28"/>
      <c r="H8" s="486" t="s">
        <v>4</v>
      </c>
    </row>
    <row r="9" spans="1:10">
      <c r="A9" s="486" t="s">
        <v>5</v>
      </c>
      <c r="B9" s="28"/>
      <c r="C9" s="28"/>
      <c r="D9" s="28"/>
      <c r="E9" s="1028" t="s">
        <v>7</v>
      </c>
      <c r="F9" s="31"/>
      <c r="G9" s="1028" t="s">
        <v>8</v>
      </c>
      <c r="H9" s="486" t="s">
        <v>5</v>
      </c>
    </row>
    <row r="10" spans="1:10">
      <c r="A10" s="486"/>
      <c r="B10" s="28"/>
      <c r="C10" s="28"/>
      <c r="D10" s="28"/>
      <c r="E10" s="27"/>
      <c r="F10" s="31"/>
      <c r="G10" s="27"/>
      <c r="H10" s="486"/>
    </row>
    <row r="11" spans="1:10">
      <c r="A11" s="486">
        <v>1</v>
      </c>
      <c r="B11" s="30" t="s">
        <v>36</v>
      </c>
      <c r="C11" s="30"/>
      <c r="D11" s="30"/>
      <c r="E11" s="59"/>
      <c r="F11" s="59"/>
      <c r="G11" s="27"/>
      <c r="H11" s="486">
        <f>A11</f>
        <v>1</v>
      </c>
    </row>
    <row r="12" spans="1:10">
      <c r="A12" s="486">
        <f>A11+1</f>
        <v>2</v>
      </c>
      <c r="B12" s="32" t="s">
        <v>37</v>
      </c>
      <c r="C12" s="515"/>
      <c r="D12" s="515"/>
      <c r="E12" s="516">
        <f>E52</f>
        <v>7.9772682115421267E-3</v>
      </c>
      <c r="F12" s="461"/>
      <c r="G12" s="26" t="str">
        <f>"Page 2; Line "&amp;A52</f>
        <v>Page 2; Line 6</v>
      </c>
      <c r="H12" s="486">
        <f>H11+1</f>
        <v>2</v>
      </c>
    </row>
    <row r="13" spans="1:10">
      <c r="A13" s="486">
        <f t="shared" ref="A13:A35" si="0">A12+1</f>
        <v>3</v>
      </c>
      <c r="B13" s="28"/>
      <c r="C13" s="488"/>
      <c r="D13" s="488"/>
      <c r="E13" s="517"/>
      <c r="F13" s="31"/>
      <c r="G13" s="26"/>
      <c r="H13" s="486">
        <f t="shared" ref="H13:H35" si="1">H12+1</f>
        <v>3</v>
      </c>
    </row>
    <row r="14" spans="1:10">
      <c r="A14" s="486">
        <f t="shared" si="0"/>
        <v>4</v>
      </c>
      <c r="B14" s="32" t="s">
        <v>38</v>
      </c>
      <c r="C14" s="515"/>
      <c r="D14" s="515"/>
      <c r="E14" s="516">
        <f>E57</f>
        <v>8.9049658971374398E-3</v>
      </c>
      <c r="F14" s="461"/>
      <c r="G14" s="26" t="str">
        <f>"Page 2; Line "&amp;A57</f>
        <v>Page 2; Line 11</v>
      </c>
      <c r="H14" s="486">
        <f t="shared" si="1"/>
        <v>4</v>
      </c>
    </row>
    <row r="15" spans="1:10">
      <c r="A15" s="486">
        <f t="shared" si="0"/>
        <v>5</v>
      </c>
      <c r="B15" s="59"/>
      <c r="C15" s="485"/>
      <c r="D15" s="485"/>
      <c r="E15" s="518"/>
      <c r="F15" s="462"/>
      <c r="G15" s="26"/>
      <c r="H15" s="486">
        <f t="shared" si="1"/>
        <v>5</v>
      </c>
    </row>
    <row r="16" spans="1:10">
      <c r="A16" s="486">
        <f t="shared" si="0"/>
        <v>6</v>
      </c>
      <c r="B16" s="59" t="s">
        <v>39</v>
      </c>
      <c r="C16" s="485"/>
      <c r="D16" s="485"/>
      <c r="E16" s="516">
        <f>E62</f>
        <v>1.2266577622057183E-2</v>
      </c>
      <c r="F16" s="462"/>
      <c r="G16" s="26" t="str">
        <f>"Page 2; Line "&amp;A62</f>
        <v>Page 2; Line 16</v>
      </c>
      <c r="H16" s="486">
        <f t="shared" si="1"/>
        <v>6</v>
      </c>
    </row>
    <row r="17" spans="1:14">
      <c r="A17" s="486">
        <f t="shared" si="0"/>
        <v>7</v>
      </c>
      <c r="B17" s="59"/>
      <c r="C17" s="485"/>
      <c r="D17" s="485"/>
      <c r="E17" s="518"/>
      <c r="F17" s="462"/>
      <c r="G17" s="26"/>
      <c r="H17" s="486">
        <f t="shared" si="1"/>
        <v>7</v>
      </c>
    </row>
    <row r="18" spans="1:14">
      <c r="A18" s="486">
        <f t="shared" si="0"/>
        <v>8</v>
      </c>
      <c r="B18" s="32" t="s">
        <v>40</v>
      </c>
      <c r="C18" s="515"/>
      <c r="D18" s="515"/>
      <c r="E18" s="516">
        <f>E67</f>
        <v>3.2563513649379148E-4</v>
      </c>
      <c r="F18" s="461"/>
      <c r="G18" s="26" t="str">
        <f>"Page 2; Line "&amp;A67</f>
        <v>Page 2; Line 21</v>
      </c>
      <c r="H18" s="486">
        <f t="shared" si="1"/>
        <v>8</v>
      </c>
    </row>
    <row r="19" spans="1:14">
      <c r="A19" s="486">
        <f t="shared" si="0"/>
        <v>9</v>
      </c>
      <c r="B19" s="28"/>
      <c r="C19" s="488"/>
      <c r="D19" s="488"/>
      <c r="E19" s="517"/>
      <c r="F19" s="31"/>
      <c r="G19" s="26"/>
      <c r="H19" s="486">
        <f t="shared" si="1"/>
        <v>9</v>
      </c>
    </row>
    <row r="20" spans="1:14">
      <c r="A20" s="486">
        <f t="shared" si="0"/>
        <v>10</v>
      </c>
      <c r="B20" s="32" t="s">
        <v>41</v>
      </c>
      <c r="C20" s="488"/>
      <c r="D20" s="488"/>
      <c r="E20" s="516">
        <f>E80</f>
        <v>1.8201547685267269E-3</v>
      </c>
      <c r="F20" s="31"/>
      <c r="G20" s="26" t="str">
        <f>"Page 2; Line "&amp;A80</f>
        <v>Page 2; Line 34</v>
      </c>
      <c r="H20" s="486">
        <f t="shared" si="1"/>
        <v>10</v>
      </c>
    </row>
    <row r="21" spans="1:14">
      <c r="A21" s="486">
        <f t="shared" si="0"/>
        <v>11</v>
      </c>
      <c r="B21" s="28"/>
      <c r="C21" s="488"/>
      <c r="D21" s="488"/>
      <c r="E21" s="517"/>
      <c r="F21" s="31"/>
      <c r="G21" s="26"/>
      <c r="H21" s="486">
        <f t="shared" si="1"/>
        <v>11</v>
      </c>
    </row>
    <row r="22" spans="1:14">
      <c r="A22" s="486">
        <f t="shared" si="0"/>
        <v>12</v>
      </c>
      <c r="B22" s="32" t="s">
        <v>42</v>
      </c>
      <c r="C22" s="515"/>
      <c r="D22" s="515"/>
      <c r="E22" s="516">
        <f>E97</f>
        <v>5.5320772211969529E-3</v>
      </c>
      <c r="F22" s="461"/>
      <c r="G22" s="26" t="str">
        <f>"Page 2; Line "&amp;A97</f>
        <v>Page 2; Line 51</v>
      </c>
      <c r="H22" s="486">
        <f t="shared" si="1"/>
        <v>12</v>
      </c>
    </row>
    <row r="23" spans="1:14">
      <c r="A23" s="486">
        <f t="shared" si="0"/>
        <v>13</v>
      </c>
      <c r="B23" s="610"/>
      <c r="C23" s="490"/>
      <c r="D23" s="490"/>
      <c r="E23" s="1108"/>
      <c r="F23" s="43"/>
      <c r="G23" s="26"/>
      <c r="H23" s="486">
        <f t="shared" si="1"/>
        <v>13</v>
      </c>
    </row>
    <row r="24" spans="1:14">
      <c r="A24" s="486">
        <f t="shared" si="0"/>
        <v>14</v>
      </c>
      <c r="B24" s="32" t="s">
        <v>43</v>
      </c>
      <c r="C24" s="515"/>
      <c r="D24" s="515"/>
      <c r="E24" s="519">
        <f>SUM(E12:E22)</f>
        <v>3.6826678856954224E-2</v>
      </c>
      <c r="F24" s="461"/>
      <c r="G24" s="26" t="str">
        <f>"Sum Lines "&amp;A12&amp;" thru "&amp;A22&amp;""</f>
        <v>Sum Lines 2 thru 12</v>
      </c>
      <c r="H24" s="486">
        <f t="shared" si="1"/>
        <v>14</v>
      </c>
    </row>
    <row r="25" spans="1:14">
      <c r="A25" s="486">
        <f t="shared" si="0"/>
        <v>15</v>
      </c>
      <c r="B25" s="28"/>
      <c r="C25" s="488"/>
      <c r="D25" s="488"/>
      <c r="E25" s="520"/>
      <c r="F25" s="33"/>
      <c r="G25" s="26"/>
      <c r="H25" s="486">
        <f t="shared" si="1"/>
        <v>15</v>
      </c>
    </row>
    <row r="26" spans="1:14">
      <c r="A26" s="486">
        <f t="shared" si="0"/>
        <v>16</v>
      </c>
      <c r="B26" s="59" t="s">
        <v>33</v>
      </c>
      <c r="C26" s="521">
        <v>1.0207000000000001E-2</v>
      </c>
      <c r="D26" s="488"/>
      <c r="E26" s="822">
        <f>E24*C26</f>
        <v>3.758899110929318E-4</v>
      </c>
      <c r="F26" s="443"/>
      <c r="G26" s="26" t="str">
        <f>"Line "&amp;A24&amp;" x Franchise Fee Rate"</f>
        <v>Line 14 x Franchise Fee Rate</v>
      </c>
      <c r="H26" s="486">
        <f t="shared" si="1"/>
        <v>16</v>
      </c>
      <c r="J26"/>
      <c r="K26"/>
      <c r="L26"/>
      <c r="M26"/>
      <c r="N26"/>
    </row>
    <row r="27" spans="1:14">
      <c r="A27" s="486">
        <f t="shared" si="0"/>
        <v>17</v>
      </c>
      <c r="B27" s="28"/>
      <c r="C27" s="488"/>
      <c r="D27" s="488"/>
      <c r="E27" s="1109"/>
      <c r="F27" s="42"/>
      <c r="G27" s="26"/>
      <c r="H27" s="486">
        <f t="shared" si="1"/>
        <v>17</v>
      </c>
    </row>
    <row r="28" spans="1:14" ht="16.5" thickBot="1">
      <c r="A28" s="486">
        <f t="shared" si="0"/>
        <v>18</v>
      </c>
      <c r="B28" s="28" t="s">
        <v>44</v>
      </c>
      <c r="C28" s="488"/>
      <c r="D28" s="488"/>
      <c r="E28" s="522">
        <f>E24+E26</f>
        <v>3.7202568768047159E-2</v>
      </c>
      <c r="F28" s="466"/>
      <c r="G28" s="26" t="str">
        <f>"Line "&amp;A24&amp;" + Line "&amp;A26</f>
        <v>Line 14 + Line 16</v>
      </c>
      <c r="H28" s="486">
        <f t="shared" si="1"/>
        <v>18</v>
      </c>
    </row>
    <row r="29" spans="1:14" ht="16.5" thickTop="1">
      <c r="A29" s="486">
        <f t="shared" si="0"/>
        <v>19</v>
      </c>
      <c r="B29" s="59"/>
      <c r="C29" s="485"/>
      <c r="D29" s="485"/>
      <c r="E29" s="488"/>
      <c r="F29" s="28"/>
      <c r="G29" s="28"/>
      <c r="H29" s="486">
        <f t="shared" si="1"/>
        <v>19</v>
      </c>
    </row>
    <row r="30" spans="1:14">
      <c r="A30" s="486">
        <f t="shared" si="0"/>
        <v>20</v>
      </c>
      <c r="B30" s="30" t="s">
        <v>45</v>
      </c>
      <c r="C30" s="523"/>
      <c r="D30" s="523"/>
      <c r="E30" s="485"/>
      <c r="F30" s="59"/>
      <c r="G30" s="28"/>
      <c r="H30" s="486">
        <f t="shared" si="1"/>
        <v>20</v>
      </c>
    </row>
    <row r="31" spans="1:14">
      <c r="A31" s="486">
        <f t="shared" si="0"/>
        <v>21</v>
      </c>
      <c r="B31" s="32" t="s">
        <v>46</v>
      </c>
      <c r="C31" s="515"/>
      <c r="D31" s="515"/>
      <c r="E31" s="286">
        <v>85194</v>
      </c>
      <c r="F31" s="31"/>
      <c r="G31" s="26" t="s">
        <v>47</v>
      </c>
      <c r="H31" s="486">
        <f t="shared" si="1"/>
        <v>21</v>
      </c>
      <c r="J31" s="699"/>
    </row>
    <row r="32" spans="1:14">
      <c r="A32" s="486">
        <f t="shared" si="0"/>
        <v>22</v>
      </c>
      <c r="B32" s="32"/>
      <c r="C32" s="515"/>
      <c r="D32" s="515"/>
      <c r="E32" s="515"/>
      <c r="F32" s="32"/>
      <c r="G32" s="26"/>
      <c r="H32" s="486">
        <f t="shared" si="1"/>
        <v>22</v>
      </c>
    </row>
    <row r="33" spans="1:8">
      <c r="A33" s="486">
        <f t="shared" si="0"/>
        <v>23</v>
      </c>
      <c r="B33" s="32" t="s">
        <v>48</v>
      </c>
      <c r="C33" s="515"/>
      <c r="D33" s="515"/>
      <c r="E33" s="519">
        <f>+E28</f>
        <v>3.7202568768047159E-2</v>
      </c>
      <c r="F33" s="461"/>
      <c r="G33" s="26" t="str">
        <f>"Line "&amp;A28&amp;" Above"</f>
        <v>Line 18 Above</v>
      </c>
      <c r="H33" s="486">
        <f t="shared" si="1"/>
        <v>23</v>
      </c>
    </row>
    <row r="34" spans="1:8">
      <c r="A34" s="486">
        <f t="shared" si="0"/>
        <v>24</v>
      </c>
      <c r="B34" s="28"/>
      <c r="C34" s="488"/>
      <c r="D34" s="488"/>
      <c r="E34" s="1110"/>
      <c r="F34" s="467"/>
      <c r="G34" s="26"/>
      <c r="H34" s="486">
        <f t="shared" si="1"/>
        <v>24</v>
      </c>
    </row>
    <row r="35" spans="1:8" ht="16.5" thickBot="1">
      <c r="A35" s="486">
        <f t="shared" si="0"/>
        <v>25</v>
      </c>
      <c r="B35" s="28" t="s">
        <v>49</v>
      </c>
      <c r="C35" s="515"/>
      <c r="D35" s="515"/>
      <c r="E35" s="524">
        <f>E31*E33</f>
        <v>3169.4356436250096</v>
      </c>
      <c r="F35" s="468"/>
      <c r="G35" s="26" t="str">
        <f>"Line "&amp;A31&amp;" x Line "&amp;A33</f>
        <v>Line 21 x Line 23</v>
      </c>
      <c r="H35" s="486">
        <f t="shared" si="1"/>
        <v>25</v>
      </c>
    </row>
    <row r="36" spans="1:8" ht="16.5" thickTop="1">
      <c r="A36" s="486"/>
      <c r="B36" s="28"/>
      <c r="C36" s="32"/>
      <c r="D36" s="32"/>
      <c r="E36" s="504"/>
      <c r="F36" s="468"/>
      <c r="G36" s="26"/>
      <c r="H36" s="486"/>
    </row>
    <row r="37" spans="1:8">
      <c r="A37" s="485"/>
      <c r="B37" s="28"/>
      <c r="C37" s="28"/>
      <c r="D37" s="28"/>
      <c r="E37" s="610"/>
      <c r="F37" s="610"/>
      <c r="G37" s="59"/>
      <c r="H37" s="478"/>
    </row>
    <row r="38" spans="1:8">
      <c r="A38" s="485"/>
      <c r="B38" s="1340" t="str">
        <f>B2</f>
        <v>SAN DIEGO GAS &amp; ELECTRIC COMPANY</v>
      </c>
      <c r="C38" s="1340"/>
      <c r="D38" s="1340"/>
      <c r="E38" s="1340"/>
      <c r="F38" s="1340"/>
      <c r="G38" s="1340"/>
      <c r="H38" s="478"/>
    </row>
    <row r="39" spans="1:8">
      <c r="B39" s="1340" t="str">
        <f>B3</f>
        <v>CITIZENS' SHARE OF THE BORDER EAST LINE</v>
      </c>
      <c r="C39" s="1340"/>
      <c r="D39" s="1340"/>
      <c r="E39" s="1340"/>
      <c r="F39" s="1340"/>
      <c r="G39" s="1340"/>
      <c r="H39" s="490"/>
    </row>
    <row r="40" spans="1:8">
      <c r="B40" s="1337" t="str">
        <f>B4</f>
        <v xml:space="preserve">Section 2 - Non-Direct Expense Cost Component </v>
      </c>
      <c r="C40" s="1337"/>
      <c r="D40" s="1337"/>
      <c r="E40" s="1337"/>
      <c r="F40" s="1337"/>
      <c r="G40" s="1337"/>
      <c r="H40" s="488"/>
    </row>
    <row r="41" spans="1:8">
      <c r="B41" s="1338" t="str">
        <f>B5</f>
        <v>Base Period &amp; True-Up Period 12 - Months Ending December 31, 2025</v>
      </c>
      <c r="C41" s="1338"/>
      <c r="D41" s="1338"/>
      <c r="E41" s="1338"/>
      <c r="F41" s="1338"/>
      <c r="G41" s="1338"/>
      <c r="H41" s="488"/>
    </row>
    <row r="42" spans="1:8">
      <c r="B42" s="1339" t="str">
        <f>B6</f>
        <v>($1,000)</v>
      </c>
      <c r="C42" s="1331"/>
      <c r="D42" s="1331"/>
      <c r="E42" s="1331"/>
      <c r="F42" s="1331"/>
      <c r="G42" s="1331"/>
      <c r="H42" s="95"/>
    </row>
    <row r="43" spans="1:8">
      <c r="A43" s="487"/>
      <c r="B43" s="28"/>
      <c r="C43" s="28"/>
      <c r="D43" s="28"/>
      <c r="E43" s="28"/>
      <c r="F43" s="28"/>
      <c r="G43" s="28"/>
      <c r="H43" s="478"/>
    </row>
    <row r="44" spans="1:8">
      <c r="A44" s="486" t="s">
        <v>4</v>
      </c>
      <c r="B44" s="28"/>
      <c r="C44" s="28"/>
      <c r="D44" s="28"/>
      <c r="E44" s="27"/>
      <c r="F44" s="27"/>
      <c r="G44" s="28"/>
      <c r="H44" s="486" t="s">
        <v>4</v>
      </c>
    </row>
    <row r="45" spans="1:8">
      <c r="A45" s="486" t="s">
        <v>5</v>
      </c>
      <c r="B45" s="28"/>
      <c r="C45" s="28"/>
      <c r="D45" s="28"/>
      <c r="E45" s="1028" t="s">
        <v>7</v>
      </c>
      <c r="F45" s="26"/>
      <c r="G45" s="1028" t="s">
        <v>8</v>
      </c>
      <c r="H45" s="486" t="s">
        <v>5</v>
      </c>
    </row>
    <row r="46" spans="1:8">
      <c r="A46" s="486"/>
      <c r="B46" s="28"/>
      <c r="C46" s="28"/>
      <c r="D46" s="28"/>
      <c r="E46" s="27"/>
      <c r="F46" s="27"/>
      <c r="G46" s="28"/>
      <c r="H46" s="486"/>
    </row>
    <row r="47" spans="1:8">
      <c r="A47" s="486">
        <v>1</v>
      </c>
      <c r="B47" s="34" t="s">
        <v>50</v>
      </c>
      <c r="C47" s="34"/>
      <c r="D47" s="34"/>
      <c r="E47" s="611">
        <f>'AV-4'!C16</f>
        <v>6681983.7137825796</v>
      </c>
      <c r="F47" s="27"/>
      <c r="G47" s="26" t="str">
        <f>"AV-4; Line "&amp;'AV-4'!A16&amp;""</f>
        <v>AV-4; Line 6</v>
      </c>
      <c r="H47" s="486">
        <f>A47</f>
        <v>1</v>
      </c>
    </row>
    <row r="48" spans="1:8">
      <c r="A48" s="486">
        <f>A47+1</f>
        <v>2</v>
      </c>
      <c r="B48" s="28"/>
      <c r="C48" s="28"/>
      <c r="D48" s="28"/>
      <c r="E48" s="484"/>
      <c r="F48" s="27"/>
      <c r="G48" s="28"/>
      <c r="H48" s="486">
        <f>H47+1</f>
        <v>2</v>
      </c>
    </row>
    <row r="49" spans="1:10">
      <c r="A49" s="486">
        <f t="shared" ref="A49:A97" si="2">A48+1</f>
        <v>3</v>
      </c>
      <c r="B49" s="30" t="s">
        <v>51</v>
      </c>
      <c r="C49" s="30"/>
      <c r="D49" s="30"/>
      <c r="E49" s="525"/>
      <c r="F49" s="35"/>
      <c r="G49" s="28"/>
      <c r="H49" s="486">
        <f t="shared" ref="H49:H97" si="3">H48+1</f>
        <v>3</v>
      </c>
    </row>
    <row r="50" spans="1:10">
      <c r="A50" s="486">
        <f t="shared" si="2"/>
        <v>4</v>
      </c>
      <c r="B50" s="32" t="s">
        <v>52</v>
      </c>
      <c r="C50" s="32"/>
      <c r="D50" s="32"/>
      <c r="E50" s="823">
        <f>'Stmt AH'!E27</f>
        <v>53303.976269999977</v>
      </c>
      <c r="F50" s="27"/>
      <c r="G50" s="26" t="str">
        <f>"Statement AH; Line "&amp;'Stmt AH'!A27</f>
        <v>Statement AH; Line 17</v>
      </c>
      <c r="H50" s="486">
        <f t="shared" si="3"/>
        <v>4</v>
      </c>
      <c r="J50" s="612"/>
    </row>
    <row r="51" spans="1:10">
      <c r="A51" s="486">
        <f t="shared" si="2"/>
        <v>5</v>
      </c>
      <c r="B51" s="32"/>
      <c r="C51" s="32"/>
      <c r="D51" s="32"/>
      <c r="E51" s="297"/>
      <c r="F51" s="36"/>
      <c r="G51" s="26"/>
      <c r="H51" s="486">
        <f t="shared" si="3"/>
        <v>5</v>
      </c>
      <c r="J51" s="612"/>
    </row>
    <row r="52" spans="1:10">
      <c r="A52" s="486">
        <f t="shared" si="2"/>
        <v>6</v>
      </c>
      <c r="B52" s="32" t="s">
        <v>53</v>
      </c>
      <c r="C52" s="28"/>
      <c r="D52" s="28"/>
      <c r="E52" s="526">
        <f>E50/E47</f>
        <v>7.9772682115421267E-3</v>
      </c>
      <c r="F52" s="58"/>
      <c r="G52" s="26" t="str">
        <f>"Line "&amp;A50&amp;" / Line "&amp;A47</f>
        <v>Line 4 / Line 1</v>
      </c>
      <c r="H52" s="486">
        <f t="shared" si="3"/>
        <v>6</v>
      </c>
      <c r="J52" s="612"/>
    </row>
    <row r="53" spans="1:10">
      <c r="A53" s="486">
        <f t="shared" si="2"/>
        <v>7</v>
      </c>
      <c r="B53" s="32"/>
      <c r="C53" s="32"/>
      <c r="D53" s="32"/>
      <c r="E53" s="613"/>
      <c r="F53" s="614"/>
      <c r="G53" s="26"/>
      <c r="H53" s="486">
        <f t="shared" si="3"/>
        <v>7</v>
      </c>
    </row>
    <row r="54" spans="1:10">
      <c r="A54" s="486">
        <f t="shared" si="2"/>
        <v>8</v>
      </c>
      <c r="B54" s="30" t="s">
        <v>54</v>
      </c>
      <c r="C54" s="30"/>
      <c r="D54" s="30"/>
      <c r="E54" s="615"/>
      <c r="F54" s="616"/>
      <c r="G54" s="29"/>
      <c r="H54" s="486">
        <f t="shared" si="3"/>
        <v>8</v>
      </c>
    </row>
    <row r="55" spans="1:10">
      <c r="A55" s="486">
        <f t="shared" si="2"/>
        <v>9</v>
      </c>
      <c r="B55" s="32" t="s">
        <v>55</v>
      </c>
      <c r="C55" s="32"/>
      <c r="D55" s="32"/>
      <c r="E55" s="824">
        <f>'Stmt AH'!E49</f>
        <v>59502.837096461655</v>
      </c>
      <c r="F55" s="27"/>
      <c r="G55" s="26" t="str">
        <f>"Statement AH; Line "&amp;'Stmt AH'!A49</f>
        <v>Statement AH; Line 39</v>
      </c>
      <c r="H55" s="486">
        <f t="shared" si="3"/>
        <v>9</v>
      </c>
    </row>
    <row r="56" spans="1:10">
      <c r="A56" s="486">
        <f t="shared" si="2"/>
        <v>10</v>
      </c>
      <c r="B56" s="28"/>
      <c r="C56" s="28"/>
      <c r="D56" s="28"/>
      <c r="E56" s="615"/>
      <c r="F56" s="616"/>
      <c r="G56" s="26"/>
      <c r="H56" s="486">
        <f t="shared" si="3"/>
        <v>10</v>
      </c>
    </row>
    <row r="57" spans="1:10">
      <c r="A57" s="486">
        <f t="shared" si="2"/>
        <v>11</v>
      </c>
      <c r="B57" s="502" t="s">
        <v>56</v>
      </c>
      <c r="C57" s="29"/>
      <c r="D57" s="29"/>
      <c r="E57" s="526">
        <f>E55/E47</f>
        <v>8.9049658971374398E-3</v>
      </c>
      <c r="F57" s="58"/>
      <c r="G57" s="26" t="str">
        <f>"Line "&amp;A55&amp;" / Line "&amp;A47</f>
        <v>Line 9 / Line 1</v>
      </c>
      <c r="H57" s="486">
        <f t="shared" si="3"/>
        <v>11</v>
      </c>
    </row>
    <row r="58" spans="1:10">
      <c r="A58" s="486">
        <f t="shared" si="2"/>
        <v>12</v>
      </c>
      <c r="B58" s="29"/>
      <c r="C58" s="29"/>
      <c r="D58" s="29"/>
      <c r="E58" s="527"/>
      <c r="F58" s="38"/>
      <c r="G58" s="26"/>
      <c r="H58" s="486">
        <f t="shared" si="3"/>
        <v>12</v>
      </c>
    </row>
    <row r="59" spans="1:10">
      <c r="A59" s="486">
        <f t="shared" si="2"/>
        <v>13</v>
      </c>
      <c r="B59" s="30" t="s">
        <v>57</v>
      </c>
      <c r="C59" s="29"/>
      <c r="D59" s="29"/>
      <c r="E59" s="527"/>
      <c r="F59" s="38"/>
      <c r="G59" s="26"/>
      <c r="H59" s="486">
        <f t="shared" si="3"/>
        <v>13</v>
      </c>
    </row>
    <row r="60" spans="1:10">
      <c r="A60" s="486">
        <f t="shared" si="2"/>
        <v>14</v>
      </c>
      <c r="B60" s="502" t="s">
        <v>39</v>
      </c>
      <c r="C60" s="29"/>
      <c r="D60" s="29"/>
      <c r="E60" s="824">
        <f>'Stmt AK'!E27</f>
        <v>81965.07189443594</v>
      </c>
      <c r="F60" s="38"/>
      <c r="G60" s="26" t="str">
        <f>"Statement AK; Line "&amp;'Stmt AK'!A27</f>
        <v>Statement AK; Line 17</v>
      </c>
      <c r="H60" s="486">
        <f t="shared" si="3"/>
        <v>14</v>
      </c>
    </row>
    <row r="61" spans="1:10">
      <c r="A61" s="486">
        <f t="shared" si="2"/>
        <v>15</v>
      </c>
      <c r="B61" s="29"/>
      <c r="C61" s="29"/>
      <c r="D61" s="29"/>
      <c r="E61" s="615"/>
      <c r="F61" s="38"/>
      <c r="G61" s="26"/>
      <c r="H61" s="486">
        <f t="shared" si="3"/>
        <v>15</v>
      </c>
    </row>
    <row r="62" spans="1:10">
      <c r="A62" s="486">
        <f t="shared" si="2"/>
        <v>16</v>
      </c>
      <c r="B62" s="502" t="s">
        <v>58</v>
      </c>
      <c r="C62" s="29"/>
      <c r="D62" s="29"/>
      <c r="E62" s="526">
        <f>E60/E47</f>
        <v>1.2266577622057183E-2</v>
      </c>
      <c r="F62" s="38"/>
      <c r="G62" s="26" t="str">
        <f>"Line "&amp;A60&amp;" / Line "&amp;A47</f>
        <v>Line 14 / Line 1</v>
      </c>
      <c r="H62" s="486">
        <f t="shared" si="3"/>
        <v>16</v>
      </c>
    </row>
    <row r="63" spans="1:10">
      <c r="A63" s="486">
        <f t="shared" si="2"/>
        <v>17</v>
      </c>
      <c r="B63" s="29"/>
      <c r="C63" s="29"/>
      <c r="D63" s="29"/>
      <c r="E63" s="527"/>
      <c r="F63" s="38"/>
      <c r="G63" s="26"/>
      <c r="H63" s="486">
        <f t="shared" si="3"/>
        <v>17</v>
      </c>
    </row>
    <row r="64" spans="1:10">
      <c r="A64" s="486">
        <f t="shared" si="2"/>
        <v>18</v>
      </c>
      <c r="B64" s="30" t="s">
        <v>59</v>
      </c>
      <c r="C64" s="30"/>
      <c r="D64" s="30"/>
      <c r="E64" s="527"/>
      <c r="F64" s="38"/>
      <c r="G64" s="26"/>
      <c r="H64" s="486">
        <f t="shared" si="3"/>
        <v>18</v>
      </c>
    </row>
    <row r="65" spans="1:8">
      <c r="A65" s="486">
        <f t="shared" si="2"/>
        <v>19</v>
      </c>
      <c r="B65" s="32" t="s">
        <v>40</v>
      </c>
      <c r="C65" s="32"/>
      <c r="D65" s="32"/>
      <c r="E65" s="824">
        <f>'Stmt AK'!E38</f>
        <v>2175.888678686882</v>
      </c>
      <c r="F65" s="27"/>
      <c r="G65" s="26" t="str">
        <f>"Statement AK; Line "&amp;'Stmt AK'!A38</f>
        <v>Statement AK; Line 28</v>
      </c>
      <c r="H65" s="486">
        <f t="shared" si="3"/>
        <v>19</v>
      </c>
    </row>
    <row r="66" spans="1:8">
      <c r="A66" s="486">
        <f t="shared" si="2"/>
        <v>20</v>
      </c>
      <c r="B66" s="29"/>
      <c r="C66" s="29"/>
      <c r="D66" s="29"/>
      <c r="E66" s="527"/>
      <c r="F66" s="38"/>
      <c r="G66" s="26"/>
      <c r="H66" s="486">
        <f t="shared" si="3"/>
        <v>20</v>
      </c>
    </row>
    <row r="67" spans="1:8">
      <c r="A67" s="486">
        <f t="shared" si="2"/>
        <v>21</v>
      </c>
      <c r="B67" s="502" t="s">
        <v>60</v>
      </c>
      <c r="C67" s="29"/>
      <c r="D67" s="29"/>
      <c r="E67" s="526">
        <f>E65/E47</f>
        <v>3.2563513649379148E-4</v>
      </c>
      <c r="F67" s="58"/>
      <c r="G67" s="26" t="str">
        <f>"Line "&amp;A65&amp;" / Line "&amp;A47</f>
        <v>Line 19 / Line 1</v>
      </c>
      <c r="H67" s="486">
        <f t="shared" si="3"/>
        <v>21</v>
      </c>
    </row>
    <row r="68" spans="1:8">
      <c r="A68" s="486">
        <f t="shared" si="2"/>
        <v>22</v>
      </c>
      <c r="B68" s="29"/>
      <c r="C68" s="29"/>
      <c r="D68" s="29"/>
      <c r="E68" s="527"/>
      <c r="F68" s="38"/>
      <c r="G68" s="26"/>
      <c r="H68" s="486">
        <f t="shared" si="3"/>
        <v>22</v>
      </c>
    </row>
    <row r="69" spans="1:8">
      <c r="A69" s="486">
        <f t="shared" si="2"/>
        <v>23</v>
      </c>
      <c r="B69" s="30" t="s">
        <v>61</v>
      </c>
      <c r="C69" s="30"/>
      <c r="D69" s="30"/>
      <c r="E69" s="528"/>
      <c r="F69" s="39"/>
      <c r="G69" s="26"/>
      <c r="H69" s="486">
        <f t="shared" si="3"/>
        <v>23</v>
      </c>
    </row>
    <row r="70" spans="1:8">
      <c r="A70" s="486">
        <f t="shared" si="2"/>
        <v>24</v>
      </c>
      <c r="B70" s="503" t="s">
        <v>62</v>
      </c>
      <c r="C70" s="28"/>
      <c r="D70" s="28"/>
      <c r="E70" s="528"/>
      <c r="F70" s="39"/>
      <c r="G70" s="26"/>
      <c r="H70" s="486">
        <f t="shared" si="3"/>
        <v>24</v>
      </c>
    </row>
    <row r="71" spans="1:8">
      <c r="A71" s="486">
        <f t="shared" si="2"/>
        <v>25</v>
      </c>
      <c r="B71" s="32" t="s">
        <v>63</v>
      </c>
      <c r="C71" s="32"/>
      <c r="D71" s="32"/>
      <c r="E71" s="529">
        <f>'Stmt AL'!G15</f>
        <v>83336.685774034995</v>
      </c>
      <c r="F71" s="27"/>
      <c r="G71" s="26" t="str">
        <f>"Statement AL; Line "&amp;'Stmt AL'!A15</f>
        <v>Statement AL; Line 5</v>
      </c>
      <c r="H71" s="486">
        <f t="shared" si="3"/>
        <v>25</v>
      </c>
    </row>
    <row r="72" spans="1:8">
      <c r="A72" s="486">
        <f t="shared" si="2"/>
        <v>26</v>
      </c>
      <c r="B72" s="32" t="s">
        <v>64</v>
      </c>
      <c r="C72" s="32"/>
      <c r="D72" s="32"/>
      <c r="E72" s="530">
        <f>'Stmt AL'!G19</f>
        <v>32311.747497815431</v>
      </c>
      <c r="F72" s="27"/>
      <c r="G72" s="26" t="str">
        <f>"Statement AL; Line "&amp;'Stmt AL'!A19</f>
        <v>Statement AL; Line 9</v>
      </c>
      <c r="H72" s="486">
        <f t="shared" si="3"/>
        <v>26</v>
      </c>
    </row>
    <row r="73" spans="1:8">
      <c r="A73" s="486">
        <f t="shared" si="2"/>
        <v>27</v>
      </c>
      <c r="B73" s="32" t="s">
        <v>65</v>
      </c>
      <c r="C73" s="32"/>
      <c r="D73" s="32"/>
      <c r="E73" s="530">
        <f>'Stmt AL'!E29</f>
        <v>14100.851670807704</v>
      </c>
      <c r="F73" s="27"/>
      <c r="G73" s="26" t="str">
        <f>"Statement AL; Line "&amp;'Stmt AL'!A29</f>
        <v>Statement AL; Line 19</v>
      </c>
      <c r="H73" s="486">
        <f t="shared" si="3"/>
        <v>27</v>
      </c>
    </row>
    <row r="74" spans="1:8">
      <c r="A74" s="486">
        <f t="shared" si="2"/>
        <v>28</v>
      </c>
      <c r="B74" s="32" t="s">
        <v>66</v>
      </c>
      <c r="C74" s="28"/>
      <c r="D74" s="28"/>
      <c r="E74" s="531">
        <f>SUM(E71:E73)</f>
        <v>129749.28494265814</v>
      </c>
      <c r="F74" s="37"/>
      <c r="G74" s="26" t="str">
        <f>"Sum Lines "&amp;A71&amp;" thru "&amp;A73</f>
        <v>Sum Lines 25 thru 27</v>
      </c>
      <c r="H74" s="486">
        <f t="shared" si="3"/>
        <v>28</v>
      </c>
    </row>
    <row r="75" spans="1:8">
      <c r="A75" s="486">
        <f t="shared" si="2"/>
        <v>29</v>
      </c>
      <c r="B75" s="28"/>
      <c r="C75" s="28"/>
      <c r="D75" s="28"/>
      <c r="E75" s="532"/>
      <c r="F75" s="40"/>
      <c r="G75" s="26"/>
      <c r="H75" s="486">
        <f t="shared" si="3"/>
        <v>29</v>
      </c>
    </row>
    <row r="76" spans="1:8">
      <c r="A76" s="486">
        <f t="shared" si="2"/>
        <v>30</v>
      </c>
      <c r="B76" s="32" t="s">
        <v>30</v>
      </c>
      <c r="C76" s="32"/>
      <c r="D76" s="32"/>
      <c r="E76" s="533">
        <f>'Stmt AV'!G110</f>
        <v>9.3736505177923077E-2</v>
      </c>
      <c r="F76" s="27"/>
      <c r="G76" s="26" t="str">
        <f>"Statement AV2; Line "&amp;'Stmt AV'!A110</f>
        <v>Statement AV2; Line 31</v>
      </c>
      <c r="H76" s="486">
        <f t="shared" si="3"/>
        <v>30</v>
      </c>
    </row>
    <row r="77" spans="1:8">
      <c r="A77" s="486">
        <f t="shared" si="2"/>
        <v>31</v>
      </c>
      <c r="B77" s="28"/>
      <c r="C77" s="28"/>
      <c r="D77" s="28"/>
      <c r="E77" s="532"/>
      <c r="F77" s="40"/>
      <c r="G77" s="26"/>
      <c r="H77" s="486">
        <f t="shared" si="3"/>
        <v>31</v>
      </c>
    </row>
    <row r="78" spans="1:8">
      <c r="A78" s="486">
        <f t="shared" si="2"/>
        <v>32</v>
      </c>
      <c r="B78" s="32" t="s">
        <v>67</v>
      </c>
      <c r="C78" s="28"/>
      <c r="D78" s="28"/>
      <c r="E78" s="534">
        <f>E74*E76</f>
        <v>12162.24451985929</v>
      </c>
      <c r="F78" s="37"/>
      <c r="G78" s="26" t="str">
        <f>"Line "&amp;A74&amp;" x Line "&amp;A76</f>
        <v>Line 28 x Line 30</v>
      </c>
      <c r="H78" s="486">
        <f t="shared" si="3"/>
        <v>32</v>
      </c>
    </row>
    <row r="79" spans="1:8">
      <c r="A79" s="486">
        <f t="shared" si="2"/>
        <v>33</v>
      </c>
      <c r="B79" s="28"/>
      <c r="C79" s="28"/>
      <c r="D79" s="28"/>
      <c r="E79" s="532"/>
      <c r="F79" s="40"/>
      <c r="G79" s="26"/>
      <c r="H79" s="486">
        <f t="shared" si="3"/>
        <v>33</v>
      </c>
    </row>
    <row r="80" spans="1:8">
      <c r="A80" s="486">
        <f t="shared" si="2"/>
        <v>34</v>
      </c>
      <c r="B80" s="32" t="s">
        <v>68</v>
      </c>
      <c r="C80" s="28"/>
      <c r="D80" s="28"/>
      <c r="E80" s="526">
        <f>E78/E47</f>
        <v>1.8201547685267269E-3</v>
      </c>
      <c r="F80" s="58"/>
      <c r="G80" s="26" t="str">
        <f>"Line "&amp;A78&amp;" / Line "&amp;A47</f>
        <v>Line 32 / Line 1</v>
      </c>
      <c r="H80" s="486">
        <f t="shared" si="3"/>
        <v>34</v>
      </c>
    </row>
    <row r="81" spans="1:9">
      <c r="A81" s="486">
        <f t="shared" si="2"/>
        <v>35</v>
      </c>
      <c r="B81" s="32"/>
      <c r="C81" s="28"/>
      <c r="D81" s="28"/>
      <c r="E81" s="501"/>
      <c r="F81" s="58"/>
      <c r="G81" s="26"/>
      <c r="H81" s="486">
        <f t="shared" si="3"/>
        <v>35</v>
      </c>
    </row>
    <row r="82" spans="1:9">
      <c r="A82" s="486">
        <f t="shared" si="2"/>
        <v>36</v>
      </c>
      <c r="B82" s="30" t="s">
        <v>69</v>
      </c>
      <c r="C82" s="695"/>
      <c r="D82" s="695"/>
      <c r="E82" s="693"/>
      <c r="F82" s="693"/>
      <c r="G82" s="693"/>
      <c r="H82" s="486">
        <f t="shared" si="3"/>
        <v>36</v>
      </c>
    </row>
    <row r="83" spans="1:9">
      <c r="A83" s="486">
        <f t="shared" si="2"/>
        <v>37</v>
      </c>
      <c r="B83" s="32" t="s">
        <v>70</v>
      </c>
      <c r="C83" s="695"/>
      <c r="D83" s="695"/>
      <c r="E83" s="396">
        <f>'AV-4'!C14</f>
        <v>15281.902857466128</v>
      </c>
      <c r="F83" s="693"/>
      <c r="G83" s="26" t="str">
        <f>"AV-4; Line "&amp;'AV-4'!F14</f>
        <v>AV-4; Line 4</v>
      </c>
      <c r="H83" s="486">
        <f t="shared" si="3"/>
        <v>37</v>
      </c>
    </row>
    <row r="84" spans="1:9">
      <c r="A84" s="486">
        <f t="shared" si="2"/>
        <v>38</v>
      </c>
      <c r="B84" s="30"/>
      <c r="C84" s="695"/>
      <c r="D84" s="695"/>
      <c r="E84" s="780"/>
      <c r="F84" s="693"/>
      <c r="G84" s="693"/>
      <c r="H84" s="486">
        <f t="shared" si="3"/>
        <v>38</v>
      </c>
    </row>
    <row r="85" spans="1:9">
      <c r="A85" s="486">
        <f t="shared" si="2"/>
        <v>39</v>
      </c>
      <c r="B85" s="32" t="s">
        <v>71</v>
      </c>
      <c r="C85" s="695"/>
      <c r="D85" s="695"/>
      <c r="E85" s="781">
        <f>'AV-4'!C15</f>
        <v>121692.96646449366</v>
      </c>
      <c r="F85" s="693"/>
      <c r="G85" s="26" t="str">
        <f>"AV-4; Line "&amp;'AV-4'!F15</f>
        <v>AV-4; Line 5</v>
      </c>
      <c r="H85" s="486">
        <f t="shared" si="3"/>
        <v>39</v>
      </c>
    </row>
    <row r="86" spans="1:9" ht="20.25">
      <c r="A86" s="486">
        <f t="shared" si="2"/>
        <v>40</v>
      </c>
      <c r="B86" s="695"/>
      <c r="C86" s="699"/>
      <c r="D86" s="699"/>
      <c r="E86" s="782"/>
      <c r="F86" s="703"/>
      <c r="G86" s="695"/>
      <c r="H86" s="486">
        <f t="shared" si="3"/>
        <v>40</v>
      </c>
    </row>
    <row r="87" spans="1:9">
      <c r="A87" s="486">
        <f t="shared" si="2"/>
        <v>41</v>
      </c>
      <c r="B87" s="32" t="s">
        <v>72</v>
      </c>
      <c r="C87" s="699"/>
      <c r="D87" s="699"/>
      <c r="E87" s="783">
        <f>E83+E85</f>
        <v>136974.86932195979</v>
      </c>
      <c r="F87" s="702"/>
      <c r="G87" s="26" t="str">
        <f>"Line "&amp;A83&amp;" + Line "&amp;A85</f>
        <v>Line 37 + Line 39</v>
      </c>
      <c r="H87" s="486">
        <f t="shared" si="3"/>
        <v>41</v>
      </c>
    </row>
    <row r="88" spans="1:9">
      <c r="A88" s="486">
        <f t="shared" si="2"/>
        <v>42</v>
      </c>
      <c r="B88" s="694"/>
      <c r="C88" s="699"/>
      <c r="D88" s="699"/>
      <c r="E88" s="784"/>
      <c r="F88" s="702"/>
      <c r="G88" s="692"/>
      <c r="H88" s="486">
        <f t="shared" si="3"/>
        <v>42</v>
      </c>
    </row>
    <row r="89" spans="1:9">
      <c r="A89" s="486">
        <f t="shared" si="2"/>
        <v>43</v>
      </c>
      <c r="B89" s="32" t="s">
        <v>30</v>
      </c>
      <c r="C89" s="699"/>
      <c r="D89" s="699"/>
      <c r="E89" s="825">
        <f>E76</f>
        <v>9.3736505177923077E-2</v>
      </c>
      <c r="F89" s="702"/>
      <c r="G89" s="26" t="str">
        <f>"Line "&amp;A76</f>
        <v>Line 30</v>
      </c>
      <c r="H89" s="486">
        <f t="shared" si="3"/>
        <v>43</v>
      </c>
    </row>
    <row r="90" spans="1:9">
      <c r="A90" s="486">
        <f t="shared" si="2"/>
        <v>44</v>
      </c>
      <c r="B90" s="695"/>
      <c r="C90" s="699"/>
      <c r="D90" s="699"/>
      <c r="E90" s="704"/>
      <c r="F90" s="705"/>
      <c r="G90" s="695"/>
      <c r="H90" s="486">
        <f t="shared" si="3"/>
        <v>44</v>
      </c>
    </row>
    <row r="91" spans="1:9">
      <c r="A91" s="486">
        <f t="shared" si="2"/>
        <v>45</v>
      </c>
      <c r="B91" s="32" t="s">
        <v>73</v>
      </c>
      <c r="C91" s="699"/>
      <c r="D91" s="699"/>
      <c r="E91" s="735">
        <f>E87*E89</f>
        <v>12839.54554744322</v>
      </c>
      <c r="F91" s="707"/>
      <c r="G91" s="26" t="str">
        <f>"Line "&amp;A87&amp;" * Line "&amp;A89</f>
        <v>Line 41 * Line 43</v>
      </c>
      <c r="H91" s="486">
        <f t="shared" si="3"/>
        <v>45</v>
      </c>
    </row>
    <row r="92" spans="1:9">
      <c r="A92" s="486">
        <f t="shared" si="2"/>
        <v>46</v>
      </c>
      <c r="B92" s="694"/>
      <c r="C92" s="699"/>
      <c r="D92" s="699"/>
      <c r="E92" s="706"/>
      <c r="F92" s="707"/>
      <c r="G92" s="692"/>
      <c r="H92" s="486">
        <f t="shared" si="3"/>
        <v>46</v>
      </c>
    </row>
    <row r="93" spans="1:9">
      <c r="A93" s="486">
        <f t="shared" si="2"/>
        <v>47</v>
      </c>
      <c r="B93" s="32" t="s">
        <v>74</v>
      </c>
      <c r="C93" s="699"/>
      <c r="D93" s="699"/>
      <c r="E93" s="826">
        <f>'Stmt AJ'!E27</f>
        <v>24125.704347982413</v>
      </c>
      <c r="F93" s="707"/>
      <c r="G93" s="26" t="str">
        <f>"Statement AJ; Line "&amp;'Stmt AJ'!A27</f>
        <v>Statement AJ; Line 17</v>
      </c>
      <c r="H93" s="486">
        <f t="shared" si="3"/>
        <v>47</v>
      </c>
      <c r="I93" s="699"/>
    </row>
    <row r="94" spans="1:9">
      <c r="A94" s="486">
        <f t="shared" si="2"/>
        <v>48</v>
      </c>
      <c r="B94" s="32"/>
      <c r="C94" s="699"/>
      <c r="D94" s="699"/>
      <c r="E94" s="577"/>
      <c r="F94" s="707"/>
      <c r="G94" s="26"/>
      <c r="H94" s="486">
        <f t="shared" si="3"/>
        <v>48</v>
      </c>
    </row>
    <row r="95" spans="1:9">
      <c r="A95" s="486">
        <f t="shared" si="2"/>
        <v>49</v>
      </c>
      <c r="B95" s="32" t="s">
        <v>75</v>
      </c>
      <c r="C95" s="699"/>
      <c r="D95" s="699"/>
      <c r="E95" s="577">
        <f>E91+E93</f>
        <v>36965.24989542563</v>
      </c>
      <c r="F95" s="707"/>
      <c r="G95" s="26" t="str">
        <f>"Line "&amp;A91&amp;" + Line "&amp;A93</f>
        <v>Line 45 + Line 47</v>
      </c>
      <c r="H95" s="486">
        <f t="shared" si="3"/>
        <v>49</v>
      </c>
    </row>
    <row r="96" spans="1:9">
      <c r="A96" s="486">
        <f t="shared" si="2"/>
        <v>50</v>
      </c>
      <c r="B96" s="695"/>
      <c r="C96" s="699"/>
      <c r="D96" s="699"/>
      <c r="E96" s="719"/>
      <c r="F96" s="695"/>
      <c r="G96" s="695"/>
      <c r="H96" s="486">
        <f t="shared" si="3"/>
        <v>50</v>
      </c>
    </row>
    <row r="97" spans="1:8" ht="16.5" thickBot="1">
      <c r="A97" s="486">
        <f t="shared" si="2"/>
        <v>51</v>
      </c>
      <c r="B97" s="32" t="s">
        <v>76</v>
      </c>
      <c r="C97" s="699"/>
      <c r="D97" s="699"/>
      <c r="E97" s="736">
        <f>E95/E47</f>
        <v>5.5320772211969529E-3</v>
      </c>
      <c r="F97" s="708"/>
      <c r="G97" s="26" t="str">
        <f>"Line "&amp;A95&amp;" / Line "&amp;A47&amp;""</f>
        <v>Line 49 / Line 1</v>
      </c>
      <c r="H97" s="486">
        <f t="shared" si="3"/>
        <v>51</v>
      </c>
    </row>
    <row r="98" spans="1:8" ht="16.5" thickTop="1">
      <c r="A98" s="488"/>
    </row>
    <row r="99" spans="1:8">
      <c r="A99" s="488"/>
    </row>
    <row r="100" spans="1:8">
      <c r="A100" s="488"/>
    </row>
    <row r="101" spans="1:8">
      <c r="A101" s="488"/>
    </row>
    <row r="102" spans="1:8">
      <c r="A102" s="488"/>
    </row>
    <row r="103" spans="1:8">
      <c r="A103" s="488"/>
    </row>
    <row r="104" spans="1:8">
      <c r="A104" s="488"/>
    </row>
    <row r="105" spans="1:8">
      <c r="A105" s="488"/>
    </row>
    <row r="106" spans="1:8">
      <c r="A106" s="488"/>
    </row>
    <row r="107" spans="1:8">
      <c r="A107" s="488"/>
    </row>
    <row r="108" spans="1:8">
      <c r="A108" s="488"/>
    </row>
    <row r="109" spans="1:8">
      <c r="A109" s="488"/>
    </row>
    <row r="110" spans="1:8">
      <c r="A110" s="488"/>
    </row>
    <row r="111" spans="1:8">
      <c r="A111" s="488"/>
    </row>
    <row r="112" spans="1:8">
      <c r="A112" s="488"/>
    </row>
    <row r="113" spans="1:1">
      <c r="A113" s="488"/>
    </row>
    <row r="114" spans="1:1">
      <c r="A114" s="488"/>
    </row>
    <row r="115" spans="1:1">
      <c r="A115" s="488"/>
    </row>
    <row r="116" spans="1:1">
      <c r="A116" s="488"/>
    </row>
    <row r="117" spans="1:1">
      <c r="A117" s="488"/>
    </row>
    <row r="118" spans="1:1">
      <c r="A118" s="488"/>
    </row>
    <row r="119" spans="1:1">
      <c r="A119" s="488"/>
    </row>
    <row r="120" spans="1:1">
      <c r="A120" s="488"/>
    </row>
    <row r="121" spans="1:1">
      <c r="A121" s="488"/>
    </row>
    <row r="122" spans="1:1">
      <c r="A122" s="488"/>
    </row>
    <row r="123" spans="1:1">
      <c r="A123" s="488"/>
    </row>
    <row r="124" spans="1:1">
      <c r="A124" s="488"/>
    </row>
    <row r="125" spans="1:1">
      <c r="A125" s="488"/>
    </row>
    <row r="126" spans="1:1">
      <c r="A126" s="488"/>
    </row>
    <row r="127" spans="1:1">
      <c r="A127" s="488"/>
    </row>
    <row r="128" spans="1:1">
      <c r="A128" s="488"/>
    </row>
    <row r="129" spans="1:1">
      <c r="A129" s="488"/>
    </row>
    <row r="130" spans="1:1">
      <c r="A130" s="488"/>
    </row>
    <row r="131" spans="1:1">
      <c r="A131" s="488"/>
    </row>
    <row r="132" spans="1:1">
      <c r="A132" s="488"/>
    </row>
    <row r="133" spans="1:1">
      <c r="A133" s="488"/>
    </row>
    <row r="134" spans="1:1">
      <c r="A134" s="488"/>
    </row>
    <row r="135" spans="1:1">
      <c r="A135" s="488"/>
    </row>
    <row r="136" spans="1:1">
      <c r="A136" s="488"/>
    </row>
    <row r="137" spans="1:1">
      <c r="A137" s="488"/>
    </row>
    <row r="138" spans="1:1">
      <c r="A138" s="488"/>
    </row>
    <row r="139" spans="1:1">
      <c r="A139" s="488"/>
    </row>
    <row r="140" spans="1:1">
      <c r="A140" s="488"/>
    </row>
    <row r="141" spans="1:1">
      <c r="A141" s="488"/>
    </row>
    <row r="142" spans="1:1">
      <c r="A142" s="488"/>
    </row>
    <row r="143" spans="1:1">
      <c r="A143" s="488"/>
    </row>
    <row r="144" spans="1:1">
      <c r="A144" s="488"/>
    </row>
    <row r="145" spans="1:6">
      <c r="A145" s="488"/>
    </row>
    <row r="146" spans="1:6">
      <c r="A146" s="488"/>
    </row>
    <row r="147" spans="1:6">
      <c r="A147" s="488"/>
    </row>
    <row r="148" spans="1:6">
      <c r="A148" s="488"/>
    </row>
    <row r="149" spans="1:6">
      <c r="A149" s="488"/>
    </row>
    <row r="150" spans="1:6">
      <c r="A150" s="488"/>
    </row>
    <row r="151" spans="1:6">
      <c r="A151" s="488"/>
    </row>
    <row r="152" spans="1:6">
      <c r="A152" s="488"/>
      <c r="B152" s="59"/>
      <c r="C152" s="59"/>
      <c r="D152" s="59"/>
      <c r="E152" s="59"/>
      <c r="F152" s="59"/>
    </row>
    <row r="153" spans="1:6">
      <c r="A153" s="488"/>
      <c r="B153" s="59"/>
      <c r="C153" s="59"/>
      <c r="D153" s="59"/>
      <c r="E153" s="59"/>
      <c r="F153" s="59"/>
    </row>
    <row r="158" spans="1:6">
      <c r="A158" s="485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J42"/>
  <sheetViews>
    <sheetView zoomScale="80" zoomScaleNormal="80" workbookViewId="0">
      <selection activeCell="B23" sqref="B23:E26"/>
    </sheetView>
  </sheetViews>
  <sheetFormatPr defaultColWidth="9.140625" defaultRowHeight="15.75"/>
  <cols>
    <col min="1" max="1" width="5.42578125" style="94" customWidth="1"/>
    <col min="2" max="2" width="45.140625" style="95" customWidth="1"/>
    <col min="3" max="3" width="19.85546875" style="95" customWidth="1"/>
    <col min="4" max="4" width="5.5703125" style="95" customWidth="1"/>
    <col min="5" max="5" width="59.42578125" style="95" customWidth="1"/>
    <col min="6" max="6" width="5.42578125" style="94" customWidth="1"/>
    <col min="7" max="7" width="11" style="95" customWidth="1"/>
    <col min="8" max="8" width="7.42578125" style="95" customWidth="1"/>
    <col min="9" max="9" width="10" style="95" bestFit="1" customWidth="1"/>
    <col min="10" max="10" width="14" style="95" customWidth="1"/>
    <col min="11" max="11" width="13.42578125" style="95" customWidth="1"/>
    <col min="12" max="16384" width="9.140625" style="95"/>
  </cols>
  <sheetData>
    <row r="2" spans="1:10">
      <c r="B2" s="1350" t="s">
        <v>0</v>
      </c>
      <c r="C2" s="1350"/>
      <c r="D2" s="1350"/>
      <c r="E2" s="1350"/>
    </row>
    <row r="3" spans="1:10">
      <c r="B3" s="1350" t="s">
        <v>305</v>
      </c>
      <c r="C3" s="1350"/>
      <c r="D3" s="1350"/>
      <c r="E3" s="1350"/>
    </row>
    <row r="4" spans="1:10">
      <c r="B4" s="1350" t="s">
        <v>306</v>
      </c>
      <c r="C4" s="1350"/>
      <c r="D4" s="1350"/>
      <c r="E4" s="1350"/>
    </row>
    <row r="5" spans="1:10">
      <c r="B5" s="1350" t="str">
        <f>"BASE PERIOD / TRUE UP PERIOD - 12/31/"&amp;Automation!$B$3&amp;" PER BOOK"</f>
        <v>BASE PERIOD / TRUE UP PERIOD - 12/31/2025 PER BOOK</v>
      </c>
      <c r="C5" s="1350"/>
      <c r="D5" s="1350"/>
      <c r="E5" s="1350"/>
      <c r="G5" s="111"/>
    </row>
    <row r="6" spans="1:10">
      <c r="B6" s="1354" t="s">
        <v>3</v>
      </c>
      <c r="C6" s="1354"/>
      <c r="D6" s="1354"/>
      <c r="E6" s="1354"/>
    </row>
    <row r="7" spans="1:10">
      <c r="B7" s="96"/>
      <c r="C7" s="96"/>
      <c r="D7" s="96"/>
      <c r="E7" s="96"/>
    </row>
    <row r="8" spans="1:10">
      <c r="B8" s="1350" t="s">
        <v>283</v>
      </c>
      <c r="C8" s="1350"/>
      <c r="D8" s="1350"/>
      <c r="E8" s="1350"/>
    </row>
    <row r="9" spans="1:10">
      <c r="A9" s="104"/>
    </row>
    <row r="10" spans="1:10">
      <c r="A10" s="104"/>
      <c r="B10" s="450"/>
      <c r="C10" s="449" t="s">
        <v>284</v>
      </c>
      <c r="D10" s="852"/>
      <c r="E10" s="954"/>
      <c r="F10" s="104"/>
    </row>
    <row r="11" spans="1:10">
      <c r="A11" s="104" t="s">
        <v>4</v>
      </c>
      <c r="B11" s="948"/>
      <c r="C11" s="948" t="s">
        <v>320</v>
      </c>
      <c r="D11" s="106"/>
      <c r="E11" s="103"/>
      <c r="F11" s="104" t="s">
        <v>4</v>
      </c>
    </row>
    <row r="12" spans="1:10">
      <c r="A12" s="104" t="s">
        <v>5</v>
      </c>
      <c r="B12" s="988" t="s">
        <v>123</v>
      </c>
      <c r="C12" s="1282" t="s">
        <v>175</v>
      </c>
      <c r="D12" s="1283"/>
      <c r="E12" s="985" t="s">
        <v>8</v>
      </c>
      <c r="F12" s="104" t="s">
        <v>5</v>
      </c>
    </row>
    <row r="13" spans="1:10">
      <c r="A13" s="104"/>
      <c r="B13" s="950"/>
      <c r="C13" s="1285"/>
      <c r="D13" s="1292"/>
      <c r="E13" s="177"/>
      <c r="F13" s="104"/>
    </row>
    <row r="14" spans="1:10">
      <c r="A14" s="104">
        <v>1</v>
      </c>
      <c r="B14" s="951" t="str">
        <f>"Dec-"&amp;RIGHT(Automation!$B$3-1,2)</f>
        <v>Dec-24</v>
      </c>
      <c r="C14" s="1286">
        <v>0</v>
      </c>
      <c r="D14" s="1205" t="s">
        <v>1010</v>
      </c>
      <c r="E14" s="142" t="str">
        <f>Automation!B3-1&amp;" Form 1; Page 200-201; Footnote Data (b)"</f>
        <v>2024 Form 1; Page 200-201; Footnote Data (b)</v>
      </c>
      <c r="F14" s="104">
        <f>A14</f>
        <v>1</v>
      </c>
      <c r="G14" s="111"/>
    </row>
    <row r="15" spans="1:10">
      <c r="A15" s="104">
        <f>A14+1</f>
        <v>2</v>
      </c>
      <c r="B15" s="952"/>
      <c r="C15" s="1287"/>
      <c r="D15" s="173"/>
      <c r="E15" s="115"/>
      <c r="F15" s="104">
        <f>F14+1</f>
        <v>2</v>
      </c>
    </row>
    <row r="16" spans="1:10">
      <c r="A16" s="104">
        <f t="shared" ref="A16:A20" si="0">A15+1</f>
        <v>3</v>
      </c>
      <c r="B16" s="951" t="str">
        <f>"Dec-"&amp;RIGHT(Automation!$B$3,2)</f>
        <v>Dec-25</v>
      </c>
      <c r="C16" s="1288">
        <v>0</v>
      </c>
      <c r="D16" s="163"/>
      <c r="E16" s="142" t="str">
        <f>Automation!B3&amp;" Form 1; Page 200-201; Footnote Data (b)"</f>
        <v>2025 Form 1; Page 200-201; Footnote Data (b)</v>
      </c>
      <c r="F16" s="104">
        <f t="shared" ref="F16:F20" si="1">F15+1</f>
        <v>3</v>
      </c>
      <c r="G16" s="111"/>
      <c r="I16" s="346"/>
      <c r="J16" s="140"/>
    </row>
    <row r="17" spans="1:9">
      <c r="A17" s="104">
        <f t="shared" si="0"/>
        <v>4</v>
      </c>
      <c r="B17" s="957"/>
      <c r="C17" s="1295"/>
      <c r="D17" s="1296"/>
      <c r="E17" s="1044"/>
      <c r="F17" s="104">
        <f t="shared" si="1"/>
        <v>4</v>
      </c>
    </row>
    <row r="18" spans="1:9">
      <c r="A18" s="104">
        <f t="shared" si="0"/>
        <v>5</v>
      </c>
      <c r="B18" s="450"/>
      <c r="C18" s="1285"/>
      <c r="D18" s="1292"/>
      <c r="E18" s="177"/>
      <c r="F18" s="104">
        <f t="shared" si="1"/>
        <v>5</v>
      </c>
    </row>
    <row r="19" spans="1:9">
      <c r="A19" s="104">
        <f t="shared" si="0"/>
        <v>6</v>
      </c>
      <c r="B19" s="953" t="s">
        <v>234</v>
      </c>
      <c r="C19" s="1290">
        <f>(C14+C16)/2</f>
        <v>0</v>
      </c>
      <c r="D19" s="117"/>
      <c r="E19" s="179" t="str">
        <f>"Average of Line "&amp;A14&amp;" and Line "&amp;A16</f>
        <v>Average of Line 1 and Line 3</v>
      </c>
      <c r="F19" s="104">
        <f t="shared" si="1"/>
        <v>6</v>
      </c>
    </row>
    <row r="20" spans="1:9">
      <c r="A20" s="104">
        <f t="shared" si="0"/>
        <v>7</v>
      </c>
      <c r="B20" s="1052"/>
      <c r="C20" s="1291"/>
      <c r="D20" s="1294"/>
      <c r="E20" s="987"/>
      <c r="F20" s="104">
        <f t="shared" si="1"/>
        <v>7</v>
      </c>
    </row>
    <row r="21" spans="1:9">
      <c r="A21" s="104"/>
      <c r="B21" s="121"/>
      <c r="C21" s="176"/>
      <c r="D21" s="176"/>
      <c r="E21" s="121"/>
      <c r="F21" s="104"/>
    </row>
    <row r="22" spans="1:9">
      <c r="A22" s="104"/>
      <c r="B22" s="121"/>
      <c r="C22" s="121"/>
      <c r="D22" s="121"/>
      <c r="E22" s="121"/>
    </row>
    <row r="23" spans="1:9" ht="15.75" customHeight="1">
      <c r="A23" s="1205" t="s">
        <v>1010</v>
      </c>
      <c r="B23" s="1356" t="s">
        <v>1089</v>
      </c>
      <c r="C23" s="1356"/>
      <c r="D23" s="1356"/>
      <c r="E23" s="1356"/>
      <c r="G23" s="111"/>
      <c r="I23" s="111"/>
    </row>
    <row r="24" spans="1:9">
      <c r="A24"/>
      <c r="B24" s="1356"/>
      <c r="C24" s="1356"/>
      <c r="D24" s="1356"/>
      <c r="E24" s="1356"/>
      <c r="I24" s="111"/>
    </row>
    <row r="25" spans="1:9">
      <c r="A25"/>
      <c r="B25" s="1356"/>
      <c r="C25" s="1356"/>
      <c r="D25" s="1356"/>
      <c r="E25" s="1356"/>
    </row>
    <row r="26" spans="1:9">
      <c r="B26" s="1356"/>
      <c r="C26" s="1356"/>
      <c r="D26" s="1356"/>
      <c r="E26" s="1356"/>
    </row>
    <row r="27" spans="1:9">
      <c r="B27" s="1329"/>
      <c r="C27" s="1329"/>
      <c r="D27" s="1329"/>
      <c r="E27" s="1329"/>
    </row>
    <row r="28" spans="1:9">
      <c r="B28" s="1329"/>
      <c r="C28" s="1329"/>
      <c r="D28" s="1329"/>
      <c r="E28" s="1329"/>
    </row>
    <row r="29" spans="1:9">
      <c r="B29" s="1329"/>
      <c r="C29" s="1329"/>
      <c r="D29" s="1329"/>
      <c r="E29" s="1329"/>
    </row>
    <row r="30" spans="1:9">
      <c r="B30" s="1329"/>
      <c r="C30" s="1329"/>
      <c r="D30" s="1329"/>
      <c r="E30" s="1329"/>
    </row>
    <row r="31" spans="1:9">
      <c r="B31" s="121"/>
      <c r="C31" s="121"/>
      <c r="D31" s="121"/>
      <c r="E31" s="121"/>
    </row>
    <row r="32" spans="1:9">
      <c r="B32" s="121"/>
      <c r="C32" s="121"/>
      <c r="D32" s="121"/>
      <c r="E32" s="121"/>
    </row>
    <row r="33" spans="1:6">
      <c r="B33" s="121"/>
      <c r="C33" s="121"/>
      <c r="D33" s="121"/>
      <c r="E33" s="121"/>
    </row>
    <row r="34" spans="1:6">
      <c r="B34" s="121"/>
      <c r="C34" s="121"/>
      <c r="D34" s="121"/>
      <c r="E34" s="121"/>
    </row>
    <row r="35" spans="1:6">
      <c r="B35" s="121"/>
      <c r="C35" s="121"/>
      <c r="D35" s="121"/>
      <c r="E35" s="121"/>
    </row>
    <row r="36" spans="1:6" s="121" customFormat="1">
      <c r="A36" s="104"/>
      <c r="F36" s="104"/>
    </row>
    <row r="37" spans="1:6" s="121" customFormat="1">
      <c r="A37" s="104"/>
      <c r="F37" s="104"/>
    </row>
    <row r="38" spans="1:6" s="121" customFormat="1">
      <c r="A38" s="104"/>
      <c r="F38" s="104"/>
    </row>
    <row r="39" spans="1:6" s="121" customFormat="1">
      <c r="A39" s="104"/>
      <c r="F39" s="104"/>
    </row>
    <row r="40" spans="1:6" s="121" customFormat="1">
      <c r="A40" s="104"/>
      <c r="F40" s="104"/>
    </row>
    <row r="41" spans="1:6" s="121" customFormat="1">
      <c r="A41" s="104"/>
      <c r="F41" s="104"/>
    </row>
    <row r="42" spans="1:6" s="121" customFormat="1">
      <c r="A42" s="104"/>
      <c r="F42" s="104"/>
    </row>
  </sheetData>
  <mergeCells count="7"